 <c:dLbl>
              <c:idx val="46"/>
              <c:delete val="1"/>
              <c:extLst>
                <c:ext xmlns:c15="http://schemas.microsoft.com/office/drawing/2012/chart" uri="{CE6537A1-D6FC-4f65-9D91-7224C49458BB}"/>
                <c:ext xmlns:c16="http://schemas.microsoft.com/office/drawing/2014/chart" uri="{C3380CC4-5D6E-409C-BE32-E72D297353CC}">
                  <c16:uniqueId val="{0000003A-873B-4804-AFCF-AA8C32B72C32}"/>
                </c:ext>
              </c:extLst>
            </c:dLbl>
            <c:dLbl>
              <c:idx val="47"/>
              <c:delete val="1"/>
              <c:extLst>
                <c:ext xmlns:c15="http://schemas.microsoft.com/office/drawing/2012/chart" uri="{CE6537A1-D6FC-4f65-9D91-7224C49458BB}"/>
                <c:ext xmlns:c16="http://schemas.microsoft.com/office/drawing/2014/chart" uri="{C3380CC4-5D6E-409C-BE32-E72D297353CC}">
                  <c16:uniqueId val="{0000003B-873B-4804-AFCF-AA8C32B72C32}"/>
                </c:ext>
              </c:extLst>
            </c:dLbl>
            <c:dLbl>
              <c:idx val="48"/>
              <c:delete val="1"/>
              <c:extLst>
                <c:ext xmlns:c15="http://schemas.microsoft.com/office/drawing/2012/chart" uri="{CE6537A1-D6FC-4f65-9D91-7224C49458BB}"/>
                <c:ext xmlns:c16="http://schemas.microsoft.com/office/drawing/2014/chart" uri="{C3380CC4-5D6E-409C-BE32-E72D297353CC}">
                  <c16:uniqueId val="{0000003C-873B-4804-AFCF-AA8C32B72C32}"/>
                </c:ext>
              </c:extLst>
            </c:dLbl>
            <c:dLbl>
              <c:idx val="49"/>
              <c:delete val="1"/>
              <c:extLst>
                <c:ext xmlns:c15="http://schemas.microsoft.com/office/drawing/2012/chart" uri="{CE6537A1-D6FC-4f65-9D91-7224C49458BB}"/>
                <c:ext xmlns:c16="http://schemas.microsoft.com/office/drawing/2014/chart" uri="{C3380CC4-5D6E-409C-BE32-E72D297353CC}">
                  <c16:uniqueId val="{0000003D-873B-4804-AFCF-AA8C32B72C32}"/>
                </c:ext>
              </c:extLst>
            </c:dLbl>
            <c:dLbl>
              <c:idx val="50"/>
              <c:tx>
                <c:strRef>
                  <c:f>'income data'!$B$54</c:f>
                  <c:strCache>
                    <c:ptCount val="1"/>
                    <c:pt idx="0">
                      <c:v>Mexico</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ADA92DD8-2541-4CFF-ABE3-E573909E8827}</c15:txfldGUID>
                      <c15:f>'income data'!$B$54</c15:f>
                      <c15:dlblFieldTableCache>
                        <c:ptCount val="1"/>
                        <c:pt idx="0">
                          <c:v>Mexico</c:v>
                        </c:pt>
                      </c15:dlblFieldTableCache>
                    </c15:dlblFTEntry>
                  </c15:dlblFieldTable>
                  <c15:showDataLabelsRange val="0"/>
                </c:ext>
                <c:ext xmlns:c16="http://schemas.microsoft.com/office/drawing/2014/chart" uri="{C3380CC4-5D6E-409C-BE32-E72D297353CC}">
                  <c16:uniqueId val="{00000002-873B-4804-AFCF-AA8C32B72C32}"/>
                </c:ext>
              </c:extLst>
            </c:dLbl>
            <c:dLbl>
              <c:idx val="51"/>
              <c:tx>
                <c:strRef>
                  <c:f>'income data'!$B$55</c:f>
                  <c:strCache>
                    <c:ptCount val="1"/>
                    <c:pt idx="0">
                      <c:v>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6316E80-D7B7-4922-8CCC-655BFFF7316E}</c15:txfldGUID>
                      <c15:f>'income data'!$B$55</c15:f>
                      <c15:dlblFieldTableCache>
                        <c:ptCount val="1"/>
                        <c:pt idx="0">
                          <c:v>Brazil</c:v>
                        </c:pt>
                      </c15:dlblFieldTableCache>
                    </c15:dlblFTEntry>
                  </c15:dlblFieldTable>
                  <c15:showDataLabelsRange val="0"/>
                </c:ext>
                <c:ext xmlns:c16="http://schemas.microsoft.com/office/drawing/2014/chart" uri="{C3380CC4-5D6E-409C-BE32-E72D297353CC}">
                  <c16:uniqueId val="{00000003-873B-4804-AFCF-AA8C32B72C32}"/>
                </c:ext>
              </c:extLst>
            </c:dLbl>
            <c:dLbl>
              <c:idx val="52"/>
              <c:tx>
                <c:strRef>
                  <c:f>'income data'!$B$56</c:f>
                  <c:strCache>
                    <c:ptCount val="1"/>
                    <c:pt idx="0">
                      <c:v>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931768B-C33E-4B98-A73C-2B50507D47E5}</c15:txfldGUID>
                      <c15:f>'income data'!$B$56</c15:f>
                      <c15:dlblFieldTableCache>
                        <c:ptCount val="1"/>
                        <c:pt idx="0">
                          <c:v>Argentina</c:v>
                        </c:pt>
                      </c15:dlblFieldTableCache>
                    </c15:dlblFTEntry>
                  </c15:dlblFieldTable>
                  <c15:showDataLabelsRange val="0"/>
                </c:ext>
                <c:ext xmlns:c16="http://schemas.microsoft.com/office/drawing/2014/chart" uri="{C3380CC4-5D6E-409C-BE32-E72D297353CC}">
                  <c16:uniqueId val="{00000004-873B-4804-AFCF-AA8C32B72C32}"/>
                </c:ext>
              </c:extLst>
            </c:dLbl>
            <c:dLbl>
              <c:idx val="53"/>
              <c:tx>
                <c:strRef>
                  <c:f>'income data'!$B$57</c:f>
                  <c:strCache>
                    <c:ptCount val="1"/>
                    <c:pt idx="0">
                      <c:v>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060639E-5E0E-4A8C-811C-5613E2D52DA1}</c15:txfldGUID>
                      <c15:f>'income data'!$B$57</c15:f>
                      <c15:dlblFieldTableCache>
                        <c:ptCount val="1"/>
                        <c:pt idx="0">
                          <c:v>Chile</c:v>
                        </c:pt>
                      </c15:dlblFieldTableCache>
                    </c15:dlblFTEntry>
                  </c15:dlblFieldTable>
                  <c15:showDataLabelsRange val="0"/>
                </c:ext>
                <c:ext xmlns:c16="http://schemas.microsoft.com/office/drawing/2014/chart" uri="{C3380CC4-5D6E-409C-BE32-E72D297353CC}">
                  <c16:uniqueId val="{00000005-873B-4804-AFCF-AA8C32B72C32}"/>
                </c:ext>
              </c:extLst>
            </c:dLbl>
            <c:dLbl>
              <c:idx val="54"/>
              <c:tx>
                <c:strRef>
                  <c:f>'income data'!$B$58</c:f>
                  <c:strCache>
                    <c:ptCount val="1"/>
                    <c:pt idx="0">
                      <c:v>Paragua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C9628EE-075D-481F-9EAE-A7485CC4B361}</c15:txfldGUID>
                      <c15:f>'income data'!$B$58</c15:f>
                      <c15:dlblFieldTableCache>
                        <c:ptCount val="1"/>
                        <c:pt idx="0">
                          <c:v>Paraguay</c:v>
                        </c:pt>
                      </c15:dlblFieldTableCache>
                    </c15:dlblFTEntry>
                  </c15:dlblFieldTable>
                  <c15:showDataLabelsRange val="0"/>
                </c:ext>
                <c:ext xmlns:c16="http://schemas.microsoft.com/office/drawing/2014/chart" uri="{C3380CC4-5D6E-409C-BE32-E72D297353CC}">
                  <c16:uniqueId val="{00000006-873B-4804-AFCF-AA8C32B72C32}"/>
                </c:ext>
              </c:extLst>
            </c:dLbl>
            <c:dLbl>
              <c:idx val="55"/>
              <c:tx>
                <c:strRef>
                  <c:f>'income data'!$B$59</c:f>
                  <c:strCache>
                    <c:ptCount val="1"/>
                    <c:pt idx="0">
                      <c:v>Urugua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AA0F071-511C-4A7C-99B0-7D0E44A4CFBC}</c15:txfldGUID>
                      <c15:f>'income data'!$B$59</c15:f>
                      <c15:dlblFieldTableCache>
                        <c:ptCount val="1"/>
                        <c:pt idx="0">
                          <c:v>Uruguay</c:v>
                        </c:pt>
                      </c15:dlblFieldTableCache>
                    </c15:dlblFTEntry>
                  </c15:dlblFieldTable>
                  <c15:showDataLabelsRange val="0"/>
                </c:ext>
                <c:ext xmlns:c16="http://schemas.microsoft.com/office/drawing/2014/chart" uri="{C3380CC4-5D6E-409C-BE32-E72D297353CC}">
                  <c16:uniqueId val="{00000007-873B-4804-AFCF-AA8C32B72C32}"/>
                </c:ext>
              </c:extLst>
            </c:dLbl>
            <c:dLbl>
              <c:idx val="56"/>
              <c:layout>
                <c:manualLayout>
                  <c:x val="-7.8341531191117808E-2"/>
                  <c:y val="6.69850984988829E-3"/>
                </c:manualLayout>
              </c:layout>
              <c:tx>
                <c:strRef>
                  <c:f>'income data'!$B$60</c:f>
                  <c:strCache>
                    <c:ptCount val="1"/>
                    <c:pt idx="0">
                      <c:v>Colombia</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BD3170A0-0D4D-422D-BDAE-C098657B2BFC}</c15:txfldGUID>
                      <c15:f>'income data'!$B$60</c15:f>
                      <c15:dlblFieldTableCache>
                        <c:ptCount val="1"/>
                        <c:pt idx="0">
                          <c:v>Colombia</c:v>
                        </c:pt>
                      </c15:dlblFieldTableCache>
                    </c15:dlblFTEntry>
                  </c15:dlblFieldTable>
                  <c15:showDataLabelsRange val="0"/>
                </c:ext>
                <c:ext xmlns:c16="http://schemas.microsoft.com/office/drawing/2014/chart" uri="{C3380CC4-5D6E-409C-BE32-E72D297353CC}">
                  <c16:uniqueId val="{00000008-873B-4804-AFCF-AA8C32B72C32}"/>
                </c:ext>
              </c:extLst>
            </c:dLbl>
            <c:dLbl>
              <c:idx val="57"/>
              <c:layout>
                <c:manualLayout>
                  <c:x val="-4.6201810233054141E-4"/>
                  <c:y val="-2.4464712749377004E-2"/>
                </c:manualLayout>
              </c:layout>
              <c:tx>
                <c:strRef>
                  <c:f>'income data'!$B$61</c:f>
                  <c:strCache>
                    <c:ptCount val="1"/>
                    <c:pt idx="0">
                      <c:v>Ecuador</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A7906D88-802B-470B-BE2A-9E12BEE12F58}</c15:txfldGUID>
                      <c15:f>'income data'!$B$61</c15:f>
                      <c15:dlblFieldTableCache>
                        <c:ptCount val="1"/>
                        <c:pt idx="0">
                          <c:v>Ecuador</c:v>
                        </c:pt>
                      </c15:dlblFieldTableCache>
                    </c15:dlblFTEntry>
                  </c15:dlblFieldTable>
                  <c15:showDataLabelsRange val="0"/>
                </c:ext>
                <c:ext xmlns:c16="http://schemas.microsoft.com/office/drawing/2014/chart" uri="{C3380CC4-5D6E-409C-BE32-E72D297353CC}">
                  <c16:uniqueId val="{0000003E-873B-4804-AFCF-AA8C32B72C32}"/>
                </c:ext>
              </c:extLst>
            </c:dLbl>
            <c:dLbl>
              <c:idx val="58"/>
              <c:tx>
                <c:strRef>
                  <c:f>'income data'!$B$62</c:f>
                  <c:strCache>
                    <c:ptCount val="1"/>
                    <c:pt idx="0">
                      <c:v>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0AE4153-1356-4843-BEFD-E9323D0DCD9F}</c15:txfldGUID>
                      <c15:f>'income data'!$B$62</c15:f>
                      <c15:dlblFieldTableCache>
                        <c:ptCount val="1"/>
                        <c:pt idx="0">
                          <c:v>Peru</c:v>
                        </c:pt>
                      </c15:dlblFieldTableCache>
                    </c15:dlblFTEntry>
                  </c15:dlblFieldTable>
                  <c15:showDataLabelsRange val="0"/>
                </c:ext>
                <c:ext xmlns:c16="http://schemas.microsoft.com/office/drawing/2014/chart" uri="{C3380CC4-5D6E-409C-BE32-E72D297353CC}">
                  <c16:uniqueId val="{00000009-873B-4804-AFCF-AA8C32B72C32}"/>
                </c:ext>
              </c:extLst>
            </c:dLbl>
            <c:dLbl>
              <c:idx val="59"/>
              <c:layout>
                <c:manualLayout>
                  <c:x val="-9.0591050612300217E-2"/>
                  <c:y val="-6.4630196269788165E-4"/>
                </c:manualLayout>
              </c:layout>
              <c:tx>
                <c:strRef>
                  <c:f>'income data'!$B$63</c:f>
                  <c:strCache>
                    <c:ptCount val="1"/>
                    <c:pt idx="0">
                      <c:v>El Salvador</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9338A8A2-071E-422C-B640-6C1934D225BC}</c15:txfldGUID>
                      <c15:f>'income data'!$B$63</c15:f>
                      <c15:dlblFieldTableCache>
                        <c:ptCount val="1"/>
                        <c:pt idx="0">
                          <c:v>El Salvador</c:v>
                        </c:pt>
                      </c15:dlblFieldTableCache>
                    </c15:dlblFTEntry>
                  </c15:dlblFieldTable>
                  <c15:showDataLabelsRange val="0"/>
                </c:ext>
                <c:ext xmlns:c16="http://schemas.microsoft.com/office/drawing/2014/chart" uri="{C3380CC4-5D6E-409C-BE32-E72D297353CC}">
                  <c16:uniqueId val="{0000000A-873B-4804-AFCF-AA8C32B72C32}"/>
                </c:ext>
              </c:extLst>
            </c:dLbl>
            <c:dLbl>
              <c:idx val="60"/>
              <c:tx>
                <c:strRef>
                  <c:f>'income data'!$B$64</c:f>
                  <c:strCache>
                    <c:ptCount val="1"/>
                    <c:pt idx="0">
                      <c:v>Guatemal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8E84BD8-023F-49B6-A842-96566CD7EAB6}</c15:txfldGUID>
                      <c15:f>'income data'!$B$64</c15:f>
                      <c15:dlblFieldTableCache>
                        <c:ptCount val="1"/>
                        <c:pt idx="0">
                          <c:v>Guatemala</c:v>
                        </c:pt>
                      </c15:dlblFieldTableCache>
                    </c15:dlblFTEntry>
                  </c15:dlblFieldTable>
                  <c15:showDataLabelsRange val="0"/>
                </c:ext>
                <c:ext xmlns:c16="http://schemas.microsoft.com/office/drawing/2014/chart" uri="{C3380CC4-5D6E-409C-BE32-E72D297353CC}">
                  <c16:uniqueId val="{0000000B-873B-4804-AFCF-AA8C32B72C32}"/>
                </c:ext>
              </c:extLst>
            </c:dLbl>
            <c:dLbl>
              <c:idx val="61"/>
              <c:layout>
                <c:manualLayout>
                  <c:x val="-8.4715600361370463E-2"/>
                  <c:y val="-4.2597440206715298E-4"/>
                </c:manualLayout>
              </c:layout>
              <c:tx>
                <c:strRef>
                  <c:f>'income data'!$B$65</c:f>
                  <c:strCache>
                    <c:ptCount val="1"/>
                    <c:pt idx="0">
                      <c:v>Nicaragua</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DE2E1D47-B524-4433-9EB5-D2A883703F99}</c15:txfldGUID>
                      <c15:f>'income data'!$B$65</c15:f>
                      <c15:dlblFieldTableCache>
                        <c:ptCount val="1"/>
                        <c:pt idx="0">
                          <c:v>Nicaragua</c:v>
                        </c:pt>
                      </c15:dlblFieldTableCache>
                    </c15:dlblFTEntry>
                  </c15:dlblFieldTable>
                  <c15:showDataLabelsRange val="0"/>
                </c:ext>
                <c:ext xmlns:c16="http://schemas.microsoft.com/office/drawing/2014/chart" uri="{C3380CC4-5D6E-409C-BE32-E72D297353CC}">
                  <c16:uniqueId val="{0000003F-873B-4804-AFCF-AA8C32B72C32}"/>
                </c:ext>
              </c:extLst>
            </c:dLbl>
            <c:dLbl>
              <c:idx val="62"/>
              <c:tx>
                <c:strRef>
                  <c:f>'income data'!$B$66</c:f>
                  <c:strCache>
                    <c:ptCount val="1"/>
                    <c:pt idx="0">
                      <c:v>Honduras</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C1CD42D-66D0-4562-82CB-73299DD8C1D2}</c15:txfldGUID>
                      <c15:f>'income data'!$B$66</c15:f>
                      <c15:dlblFieldTableCache>
                        <c:ptCount val="1"/>
                        <c:pt idx="0">
                          <c:v>Honduras</c:v>
                        </c:pt>
                      </c15:dlblFieldTableCache>
                    </c15:dlblFTEntry>
                  </c15:dlblFieldTable>
                  <c15:showDataLabelsRange val="0"/>
                </c:ext>
                <c:ext xmlns:c16="http://schemas.microsoft.com/office/drawing/2014/chart" uri="{C3380CC4-5D6E-409C-BE32-E72D297353CC}">
                  <c16:uniqueId val="{0000000C-873B-4804-AFCF-AA8C32B72C32}"/>
                </c:ext>
              </c:extLst>
            </c:dLbl>
            <c:dLbl>
              <c:idx val="63"/>
              <c:layout>
                <c:manualLayout>
                  <c:x val="-1.0390963784375595E-2"/>
                  <c:y val="-2.1479838369726778E-2"/>
                </c:manualLayout>
              </c:layout>
              <c:tx>
                <c:strRef>
                  <c:f>'income data'!$B$67</c:f>
                  <c:strCache>
                    <c:ptCount val="1"/>
                    <c:pt idx="0">
                      <c:v>Dominican Republic</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AAC68487-05E8-4580-A046-56E7523BECA2}</c15:txfldGUID>
                      <c15:f>'income data'!$B$67</c15:f>
                      <c15:dlblFieldTableCache>
                        <c:ptCount val="1"/>
                        <c:pt idx="0">
                          <c:v>Dominican Republic</c:v>
                        </c:pt>
                      </c15:dlblFieldTableCache>
                    </c15:dlblFTEntry>
                  </c15:dlblFieldTable>
                  <c15:showDataLabelsRange val="0"/>
                </c:ext>
                <c:ext xmlns:c16="http://schemas.microsoft.com/office/drawing/2014/chart" uri="{C3380CC4-5D6E-409C-BE32-E72D297353CC}">
                  <c16:uniqueId val="{0000000D-873B-4804-AFCF-AA8C32B72C32}"/>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trendline>
            <c:spPr>
              <a:ln w="25400">
                <a:solidFill>
                  <a:srgbClr val="000000"/>
                </a:solidFill>
                <a:prstDash val="solid"/>
              </a:ln>
            </c:spPr>
            <c:trendlineType val="power"/>
            <c:dispRSqr val="0"/>
            <c:dispEq val="0"/>
          </c:trendline>
          <c:xVal>
            <c:numRef>
              <c:f>'income data'!$C$4:$C$67</c:f>
              <c:numCache>
                <c:formatCode>#,##0</c:formatCode>
                <c:ptCount val="64"/>
                <c:pt idx="0">
                  <c:v>678.4</c:v>
                </c:pt>
                <c:pt idx="1">
                  <c:v>2650</c:v>
                </c:pt>
                <c:pt idx="2">
                  <c:v>466.4</c:v>
                </c:pt>
                <c:pt idx="3">
                  <c:v>432</c:v>
                </c:pt>
                <c:pt idx="4">
                  <c:v>604.79999999999995</c:v>
                </c:pt>
                <c:pt idx="5">
                  <c:v>410.4</c:v>
                </c:pt>
                <c:pt idx="6">
                  <c:v>636</c:v>
                </c:pt>
                <c:pt idx="7">
                  <c:v>475.2</c:v>
                </c:pt>
                <c:pt idx="8">
                  <c:v>907.2</c:v>
                </c:pt>
                <c:pt idx="9">
                  <c:v>1026</c:v>
                </c:pt>
                <c:pt idx="10">
                  <c:v>465</c:v>
                </c:pt>
                <c:pt idx="11">
                  <c:v>529.20000000000005</c:v>
                </c:pt>
                <c:pt idx="12">
                  <c:v>1462.8</c:v>
                </c:pt>
                <c:pt idx="13">
                  <c:v>540.6</c:v>
                </c:pt>
                <c:pt idx="14">
                  <c:v>1495.2</c:v>
                </c:pt>
                <c:pt idx="15">
                  <c:v>1090.8</c:v>
                </c:pt>
                <c:pt idx="16">
                  <c:v>2625</c:v>
                </c:pt>
                <c:pt idx="17">
                  <c:v>766.8</c:v>
                </c:pt>
                <c:pt idx="18">
                  <c:v>572.4</c:v>
                </c:pt>
                <c:pt idx="19">
                  <c:v>334.8</c:v>
                </c:pt>
                <c:pt idx="20">
                  <c:v>1312.5</c:v>
                </c:pt>
                <c:pt idx="21">
                  <c:v>2683.2</c:v>
                </c:pt>
                <c:pt idx="22">
                  <c:v>669.6</c:v>
                </c:pt>
                <c:pt idx="23">
                  <c:v>507.6</c:v>
                </c:pt>
                <c:pt idx="24">
                  <c:v>5260.5</c:v>
                </c:pt>
                <c:pt idx="25">
                  <c:v>1090.8</c:v>
                </c:pt>
                <c:pt idx="26">
                  <c:v>3983.2</c:v>
                </c:pt>
                <c:pt idx="27">
                  <c:v>1816.5</c:v>
                </c:pt>
                <c:pt idx="28">
                  <c:v>2550</c:v>
                </c:pt>
                <c:pt idx="29">
                  <c:v>2936.2</c:v>
                </c:pt>
                <c:pt idx="30">
                  <c:v>3588</c:v>
                </c:pt>
                <c:pt idx="31">
                  <c:v>745.2</c:v>
                </c:pt>
                <c:pt idx="32">
                  <c:v>2971.5</c:v>
                </c:pt>
                <c:pt idx="33">
                  <c:v>1017.6</c:v>
                </c:pt>
                <c:pt idx="34">
                  <c:v>1382.4</c:v>
                </c:pt>
                <c:pt idx="35">
                  <c:v>5257.6</c:v>
                </c:pt>
                <c:pt idx="36">
                  <c:v>3034.5</c:v>
                </c:pt>
                <c:pt idx="37">
                  <c:v>2866.5</c:v>
                </c:pt>
                <c:pt idx="38">
                  <c:v>2462.4</c:v>
                </c:pt>
                <c:pt idx="39">
                  <c:v>2915</c:v>
                </c:pt>
                <c:pt idx="40">
                  <c:v>2592</c:v>
                </c:pt>
                <c:pt idx="41">
                  <c:v>5594.4</c:v>
                </c:pt>
                <c:pt idx="42">
                  <c:v>7987.35</c:v>
                </c:pt>
                <c:pt idx="43">
                  <c:v>3105.8</c:v>
                </c:pt>
                <c:pt idx="44">
                  <c:v>2925.6</c:v>
                </c:pt>
                <c:pt idx="45">
                  <c:v>7394.4</c:v>
                </c:pt>
                <c:pt idx="46">
                  <c:v>3675</c:v>
                </c:pt>
                <c:pt idx="47">
                  <c:v>4992.6000000000004</c:v>
                </c:pt>
                <c:pt idx="48">
                  <c:v>7560</c:v>
                </c:pt>
                <c:pt idx="49">
                  <c:v>1252.8</c:v>
                </c:pt>
                <c:pt idx="50">
                  <c:v>8890</c:v>
                </c:pt>
                <c:pt idx="51">
                  <c:v>9390</c:v>
                </c:pt>
                <c:pt idx="52">
                  <c:v>8620</c:v>
                </c:pt>
                <c:pt idx="53">
                  <c:v>10120</c:v>
                </c:pt>
                <c:pt idx="54">
                  <c:v>2710</c:v>
                </c:pt>
                <c:pt idx="55">
                  <c:v>10590</c:v>
                </c:pt>
                <c:pt idx="56">
                  <c:v>5510</c:v>
                </c:pt>
                <c:pt idx="57">
                  <c:v>3850</c:v>
                </c:pt>
                <c:pt idx="58">
                  <c:v>4700</c:v>
                </c:pt>
                <c:pt idx="59">
                  <c:v>3380</c:v>
                </c:pt>
                <c:pt idx="60">
                  <c:v>2740</c:v>
                </c:pt>
                <c:pt idx="61">
                  <c:v>1110</c:v>
                </c:pt>
                <c:pt idx="62">
                  <c:v>1870</c:v>
                </c:pt>
                <c:pt idx="63">
                  <c:v>5030</c:v>
                </c:pt>
              </c:numCache>
            </c:numRef>
          </c:xVal>
          <c:yVal>
            <c:numRef>
              <c:f>'income data'!$E$4:$E$67</c:f>
              <c:numCache>
                <c:formatCode>0.0%</c:formatCode>
                <c:ptCount val="64"/>
                <c:pt idx="0">
                  <c:v>0.11501998326982062</c:v>
                </c:pt>
                <c:pt idx="1">
                  <c:v>0.11129753695959271</c:v>
                </c:pt>
                <c:pt idx="2">
                  <c:v>0.10997309482153204</c:v>
                </c:pt>
                <c:pt idx="3">
                  <c:v>0.10467550593161203</c:v>
                </c:pt>
                <c:pt idx="4">
                  <c:v>0.10023490344430712</c:v>
                </c:pt>
                <c:pt idx="5">
                  <c:v>9.9288575770134002E-2</c:v>
                </c:pt>
                <c:pt idx="6">
                  <c:v>9.6244915505875758E-2</c:v>
                </c:pt>
                <c:pt idx="7">
                  <c:v>9.1706539074960125E-2</c:v>
                </c:pt>
                <c:pt idx="8">
                  <c:v>9.1658655021264815E-2</c:v>
                </c:pt>
                <c:pt idx="9">
                  <c:v>8.9676523967118602E-2</c:v>
                </c:pt>
                <c:pt idx="10">
                  <c:v>8.6831455856210008E-2</c:v>
                </c:pt>
                <c:pt idx="11">
                  <c:v>8.5473251146053864E-2</c:v>
                </c:pt>
                <c:pt idx="12">
                  <c:v>7.5525141612108673E-2</c:v>
                </c:pt>
                <c:pt idx="13">
                  <c:v>7.4439809478992688E-2</c:v>
                </c:pt>
                <c:pt idx="14">
                  <c:v>6.7718722383537433E-2</c:v>
                </c:pt>
                <c:pt idx="15">
                  <c:v>6.2316538379994332E-2</c:v>
                </c:pt>
                <c:pt idx="16">
                  <c:v>5.8385633505250729E-2</c:v>
                </c:pt>
                <c:pt idx="17">
                  <c:v>5.7633880470971934E-2</c:v>
                </c:pt>
                <c:pt idx="18">
                  <c:v>5.7126069073578374E-2</c:v>
                </c:pt>
                <c:pt idx="19">
                  <c:v>5.6599989776424713E-2</c:v>
                </c:pt>
                <c:pt idx="20">
                  <c:v>5.5482866293677109E-2</c:v>
                </c:pt>
                <c:pt idx="21">
                  <c:v>5.277405529102297E-2</c:v>
                </c:pt>
                <c:pt idx="22">
                  <c:v>5.2233738517904978E-2</c:v>
                </c:pt>
                <c:pt idx="23">
                  <c:v>5.174426689692866E-2</c:v>
                </c:pt>
                <c:pt idx="24">
                  <c:v>4.9160275707585306E-2</c:v>
                </c:pt>
                <c:pt idx="25">
                  <c:v>4.5691900726460781E-2</c:v>
                </c:pt>
                <c:pt idx="26">
                  <c:v>4.3638440738218973E-2</c:v>
                </c:pt>
                <c:pt idx="27">
                  <c:v>4.3368187919515105E-2</c:v>
                </c:pt>
                <c:pt idx="28">
                  <c:v>4.1000000000000002E-2</c:v>
                </c:pt>
                <c:pt idx="29">
                  <c:v>4.2649106489649188E-2</c:v>
                </c:pt>
                <c:pt idx="30">
                  <c:v>4.1392756679531788E-2</c:v>
                </c:pt>
                <c:pt idx="31">
                  <c:v>3.9809533748641254E-2</c:v>
                </c:pt>
                <c:pt idx="32">
                  <c:v>3.8242443560621883E-2</c:v>
                </c:pt>
                <c:pt idx="33">
                  <c:v>3.7478530816914761E-2</c:v>
                </c:pt>
                <c:pt idx="34">
                  <c:v>3.4054254329884924E-2</c:v>
                </c:pt>
                <c:pt idx="35">
                  <c:v>3.3125397061952874E-2</c:v>
                </c:pt>
                <c:pt idx="36">
                  <c:v>3.0689861874952672E-2</c:v>
                </c:pt>
                <c:pt idx="37">
                  <c:v>3.0477307425579272E-2</c:v>
                </c:pt>
                <c:pt idx="38">
                  <c:v>3.0458089668615983E-2</c:v>
                </c:pt>
                <c:pt idx="39">
                  <c:v>2.9093641857886082E-2</c:v>
                </c:pt>
                <c:pt idx="40">
                  <c:v>2.8680723433390055E-2</c:v>
                </c:pt>
                <c:pt idx="41">
                  <c:v>2.8141478676796578E-2</c:v>
                </c:pt>
                <c:pt idx="42">
                  <c:v>2.7240901410567835E-2</c:v>
                </c:pt>
                <c:pt idx="43">
                  <c:v>2.6794406271134372E-2</c:v>
                </c:pt>
                <c:pt idx="44">
                  <c:v>2.4846363311913828E-2</c:v>
                </c:pt>
                <c:pt idx="45">
                  <c:v>2.4231903312105191E-2</c:v>
                </c:pt>
                <c:pt idx="46">
                  <c:v>2.3426870748299324E-2</c:v>
                </c:pt>
                <c:pt idx="47">
                  <c:v>1.9664128191844932E-2</c:v>
                </c:pt>
                <c:pt idx="48">
                  <c:v>2.1000000000000001E-2</c:v>
                </c:pt>
                <c:pt idx="49">
                  <c:v>1.3083746334506688E-2</c:v>
                </c:pt>
                <c:pt idx="50">
                  <c:v>1.6873391935001408E-2</c:v>
                </c:pt>
                <c:pt idx="51">
                  <c:v>1.3328650508882977E-2</c:v>
                </c:pt>
                <c:pt idx="52">
                  <c:v>1.4797709090668796E-2</c:v>
                </c:pt>
                <c:pt idx="53">
                  <c:v>1.4155633097577244E-2</c:v>
                </c:pt>
                <c:pt idx="54">
                  <c:v>1.1446121203554177E-2</c:v>
                </c:pt>
                <c:pt idx="55">
                  <c:v>1.0834800414941942E-2</c:v>
                </c:pt>
                <c:pt idx="56">
                  <c:v>1.5312555532329622E-2</c:v>
                </c:pt>
                <c:pt idx="57">
                  <c:v>2.8348162532299874E-2</c:v>
                </c:pt>
                <c:pt idx="58">
                  <c:v>1.3331435305569106E-2</c:v>
                </c:pt>
                <c:pt idx="59">
                  <c:v>1.351054510702333E-2</c:v>
                </c:pt>
                <c:pt idx="60">
                  <c:v>1.5493997775962477E-2</c:v>
                </c:pt>
                <c:pt idx="61">
                  <c:v>3.9678994951053814E-2</c:v>
                </c:pt>
                <c:pt idx="62">
                  <c:v>2.5619808150730963E-2</c:v>
                </c:pt>
                <c:pt idx="63">
                  <c:v>1.5885311312716689E-2</c:v>
                </c:pt>
              </c:numCache>
            </c:numRef>
          </c:yVal>
          <c:smooth val="0"/>
          <c:extLst>
            <c:ext xmlns:c16="http://schemas.microsoft.com/office/drawing/2014/chart" uri="{C3380CC4-5D6E-409C-BE32-E72D297353CC}">
              <c16:uniqueId val="{00000040-873B-4804-AFCF-AA8C32B72C32}"/>
            </c:ext>
          </c:extLst>
        </c:ser>
        <c:dLbls>
          <c:showLegendKey val="0"/>
          <c:showVal val="0"/>
          <c:showCatName val="0"/>
          <c:showSerName val="0"/>
          <c:showPercent val="0"/>
          <c:showBubbleSize val="0"/>
        </c:dLbls>
        <c:axId val="198632576"/>
        <c:axId val="198634496"/>
      </c:scatterChart>
      <c:valAx>
        <c:axId val="198632576"/>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GNI/ capita (US$)</a:t>
                </a:r>
              </a:p>
            </c:rich>
          </c:tx>
          <c:layout>
            <c:manualLayout>
              <c:xMode val="edge"/>
              <c:yMode val="edge"/>
              <c:x val="0.48455278506853311"/>
              <c:y val="0.9241198298488551"/>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98634496"/>
        <c:crosses val="autoZero"/>
        <c:crossBetween val="midCat"/>
      </c:valAx>
      <c:valAx>
        <c:axId val="198634496"/>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Mobile spend as % mobile users' income</a:t>
                </a:r>
              </a:p>
            </c:rich>
          </c:tx>
          <c:layout>
            <c:manualLayout>
              <c:xMode val="edge"/>
              <c:yMode val="edge"/>
              <c:x val="5.2032516768737241E-2"/>
              <c:y val="0.24932271397109845"/>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98632576"/>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2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963199143260478"/>
          <c:y val="0.08"/>
          <c:w val="0.82822147914880229"/>
          <c:h val="0.77176470588235291"/>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Pt>
            <c:idx val="64"/>
            <c:marker>
              <c:spPr>
                <a:solidFill>
                  <a:srgbClr val="DD0806"/>
                </a:solidFill>
                <a:ln>
                  <a:solidFill>
                    <a:srgbClr val="DD0806"/>
                  </a:solidFill>
                  <a:prstDash val="solid"/>
                </a:ln>
              </c:spPr>
            </c:marker>
            <c:bubble3D val="0"/>
            <c:extLst>
              <c:ext xmlns:c16="http://schemas.microsoft.com/office/drawing/2014/chart" uri="{C3380CC4-5D6E-409C-BE32-E72D297353CC}">
                <c16:uniqueId val="{00000000-FCFA-4B57-AF47-37B01E9C04BE}"/>
              </c:ext>
            </c:extLst>
          </c:dPt>
          <c:dPt>
            <c:idx val="65"/>
            <c:marker>
              <c:spPr>
                <a:solidFill>
                  <a:srgbClr val="DD0806"/>
                </a:solidFill>
                <a:ln>
                  <a:solidFill>
                    <a:srgbClr val="DD0806"/>
                  </a:solidFill>
                  <a:prstDash val="solid"/>
                </a:ln>
              </c:spPr>
            </c:marker>
            <c:bubble3D val="0"/>
            <c:extLst>
              <c:ext xmlns:c16="http://schemas.microsoft.com/office/drawing/2014/chart" uri="{C3380CC4-5D6E-409C-BE32-E72D297353CC}">
                <c16:uniqueId val="{00000001-FCFA-4B57-AF47-37B01E9C04BE}"/>
              </c:ext>
            </c:extLst>
          </c:dPt>
          <c:dLbls>
            <c:dLbl>
              <c:idx val="0"/>
              <c:delete val="1"/>
              <c:extLst>
                <c:ext xmlns:c15="http://schemas.microsoft.com/office/drawing/2012/chart" uri="{CE6537A1-D6FC-4f65-9D91-7224C49458BB}"/>
                <c:ext xmlns:c16="http://schemas.microsoft.com/office/drawing/2014/chart" uri="{C3380CC4-5D6E-409C-BE32-E72D297353CC}">
                  <c16:uniqueId val="{00000002-FCFA-4B57-AF47-37B01E9C04BE}"/>
                </c:ext>
              </c:extLst>
            </c:dLbl>
            <c:dLbl>
              <c:idx val="1"/>
              <c:delete val="1"/>
              <c:extLst>
                <c:ext xmlns:c15="http://schemas.microsoft.com/office/drawing/2012/chart" uri="{CE6537A1-D6FC-4f65-9D91-7224C49458BB}"/>
                <c:ext xmlns:c16="http://schemas.microsoft.com/office/drawing/2014/chart" uri="{C3380CC4-5D6E-409C-BE32-E72D297353CC}">
                  <c16:uniqueId val="{00000003-FCFA-4B57-AF47-37B01E9C04BE}"/>
                </c:ext>
              </c:extLst>
            </c:dLbl>
            <c:dLbl>
              <c:idx val="2"/>
              <c:delete val="1"/>
              <c:extLst>
                <c:ext xmlns:c15="http://schemas.microsoft.com/office/drawing/2012/chart" uri="{CE6537A1-D6FC-4f65-9D91-7224C49458BB}"/>
                <c:ext xmlns:c16="http://schemas.microsoft.com/office/drawing/2014/chart" uri="{C3380CC4-5D6E-409C-BE32-E72D297353CC}">
                  <c16:uniqueId val="{00000004-FCFA-4B57-AF47-37B01E9C04BE}"/>
                </c:ext>
              </c:extLst>
            </c:dLbl>
            <c:dLbl>
              <c:idx val="3"/>
              <c:delete val="1"/>
              <c:extLst>
                <c:ext xmlns:c15="http://schemas.microsoft.com/office/drawing/2012/chart" uri="{CE6537A1-D6FC-4f65-9D91-7224C49458BB}"/>
                <c:ext xmlns:c16="http://schemas.microsoft.com/office/drawing/2014/chart" uri="{C3380CC4-5D6E-409C-BE32-E72D297353CC}">
                  <c16:uniqueId val="{00000005-FCFA-4B57-AF47-37B01E9C04BE}"/>
                </c:ext>
              </c:extLst>
            </c:dLbl>
            <c:dLbl>
              <c:idx val="4"/>
              <c:delete val="1"/>
              <c:extLst>
                <c:ext xmlns:c15="http://schemas.microsoft.com/office/drawing/2012/chart" uri="{CE6537A1-D6FC-4f65-9D91-7224C49458BB}"/>
                <c:ext xmlns:c16="http://schemas.microsoft.com/office/drawing/2014/chart" uri="{C3380CC4-5D6E-409C-BE32-E72D297353CC}">
                  <c16:uniqueId val="{00000006-FCFA-4B57-AF47-37B01E9C04BE}"/>
                </c:ext>
              </c:extLst>
            </c:dLbl>
            <c:dLbl>
              <c:idx val="5"/>
              <c:delete val="1"/>
              <c:extLst>
                <c:ext xmlns:c15="http://schemas.microsoft.com/office/drawing/2012/chart" uri="{CE6537A1-D6FC-4f65-9D91-7224C49458BB}"/>
                <c:ext xmlns:c16="http://schemas.microsoft.com/office/drawing/2014/chart" uri="{C3380CC4-5D6E-409C-BE32-E72D297353CC}">
                  <c16:uniqueId val="{00000007-FCFA-4B57-AF47-37B01E9C04BE}"/>
                </c:ext>
              </c:extLst>
            </c:dLbl>
            <c:dLbl>
              <c:idx val="6"/>
              <c:delete val="1"/>
              <c:extLst>
                <c:ext xmlns:c15="http://schemas.microsoft.com/office/drawing/2012/chart" uri="{CE6537A1-D6FC-4f65-9D91-7224C49458BB}"/>
                <c:ext xmlns:c16="http://schemas.microsoft.com/office/drawing/2014/chart" uri="{C3380CC4-5D6E-409C-BE32-E72D297353CC}">
                  <c16:uniqueId val="{00000008-FCFA-4B57-AF47-37B01E9C04BE}"/>
                </c:ext>
              </c:extLst>
            </c:dLbl>
            <c:dLbl>
              <c:idx val="7"/>
              <c:delete val="1"/>
              <c:extLst>
                <c:ext xmlns:c15="http://schemas.microsoft.com/office/drawing/2012/chart" uri="{CE6537A1-D6FC-4f65-9D91-7224C49458BB}"/>
                <c:ext xmlns:c16="http://schemas.microsoft.com/office/drawing/2014/chart" uri="{C3380CC4-5D6E-409C-BE32-E72D297353CC}">
                  <c16:uniqueId val="{00000009-FCFA-4B57-AF47-37B01E9C04BE}"/>
                </c:ext>
              </c:extLst>
            </c:dLbl>
            <c:dLbl>
              <c:idx val="8"/>
              <c:delete val="1"/>
              <c:extLst>
                <c:ext xmlns:c15="http://schemas.microsoft.com/office/drawing/2012/chart" uri="{CE6537A1-D6FC-4f65-9D91-7224C49458BB}"/>
                <c:ext xmlns:c16="http://schemas.microsoft.com/office/drawing/2014/chart" uri="{C3380CC4-5D6E-409C-BE32-E72D297353CC}">
                  <c16:uniqueId val="{0000000A-FCFA-4B57-AF47-37B01E9C04BE}"/>
                </c:ext>
              </c:extLst>
            </c:dLbl>
            <c:dLbl>
              <c:idx val="9"/>
              <c:delete val="1"/>
              <c:extLst>
                <c:ext xmlns:c15="http://schemas.microsoft.com/office/drawing/2012/chart" uri="{CE6537A1-D6FC-4f65-9D91-7224C49458BB}"/>
                <c:ext xmlns:c16="http://schemas.microsoft.com/office/drawing/2014/chart" uri="{C3380CC4-5D6E-409C-BE32-E72D297353CC}">
                  <c16:uniqueId val="{0000000B-FCFA-4B57-AF47-37B01E9C04BE}"/>
                </c:ext>
              </c:extLst>
            </c:dLbl>
            <c:dLbl>
              <c:idx val="10"/>
              <c:delete val="1"/>
              <c:extLst>
                <c:ext xmlns:c15="http://schemas.microsoft.com/office/drawing/2012/chart" uri="{CE6537A1-D6FC-4f65-9D91-7224C49458BB}"/>
                <c:ext xmlns:c16="http://schemas.microsoft.com/office/drawing/2014/chart" uri="{C3380CC4-5D6E-409C-BE32-E72D297353CC}">
                  <c16:uniqueId val="{0000000C-FCFA-4B57-AF47-37B01E9C04BE}"/>
                </c:ext>
              </c:extLst>
            </c:dLbl>
            <c:dLbl>
              <c:idx val="11"/>
              <c:delete val="1"/>
              <c:extLst>
                <c:ext xmlns:c15="http://schemas.microsoft.com/office/drawing/2012/chart" uri="{CE6537A1-D6FC-4f65-9D91-7224C49458BB}"/>
                <c:ext xmlns:c16="http://schemas.microsoft.com/office/drawing/2014/chart" uri="{C3380CC4-5D6E-409C-BE32-E72D297353CC}">
                  <c16:uniqueId val="{0000000D-FCFA-4B57-AF47-37B01E9C04BE}"/>
                </c:ext>
              </c:extLst>
            </c:dLbl>
            <c:dLbl>
              <c:idx val="12"/>
              <c:delete val="1"/>
              <c:extLst>
                <c:ext xmlns:c15="http://schemas.microsoft.com/office/drawing/2012/chart" uri="{CE6537A1-D6FC-4f65-9D91-7224C49458BB}"/>
                <c:ext xmlns:c16="http://schemas.microsoft.com/office/drawing/2014/chart" uri="{C3380CC4-5D6E-409C-BE32-E72D297353CC}">
                  <c16:uniqueId val="{0000000E-FCFA-4B57-AF47-37B01E9C04BE}"/>
                </c:ext>
              </c:extLst>
            </c:dLbl>
            <c:dLbl>
              <c:idx val="13"/>
              <c:delete val="1"/>
              <c:extLst>
                <c:ext xmlns:c15="http://schemas.microsoft.com/office/drawing/2012/chart" uri="{CE6537A1-D6FC-4f65-9D91-7224C49458BB}"/>
                <c:ext xmlns:c16="http://schemas.microsoft.com/office/drawing/2014/chart" uri="{C3380CC4-5D6E-409C-BE32-E72D297353CC}">
                  <c16:uniqueId val="{0000000F-FCFA-4B57-AF47-37B01E9C04BE}"/>
                </c:ext>
              </c:extLst>
            </c:dLbl>
            <c:dLbl>
              <c:idx val="14"/>
              <c:delete val="1"/>
              <c:extLst>
                <c:ext xmlns:c15="http://schemas.microsoft.com/office/drawing/2012/chart" uri="{CE6537A1-D6FC-4f65-9D91-7224C49458BB}"/>
                <c:ext xmlns:c16="http://schemas.microsoft.com/office/drawing/2014/chart" uri="{C3380CC4-5D6E-409C-BE32-E72D297353CC}">
                  <c16:uniqueId val="{00000010-FCFA-4B57-AF47-37B01E9C04BE}"/>
                </c:ext>
              </c:extLst>
            </c:dLbl>
            <c:dLbl>
              <c:idx val="15"/>
              <c:delete val="1"/>
              <c:extLst>
                <c:ext xmlns:c15="http://schemas.microsoft.com/office/drawing/2012/chart" uri="{CE6537A1-D6FC-4f65-9D91-7224C49458BB}"/>
                <c:ext xmlns:c16="http://schemas.microsoft.com/office/drawing/2014/chart" uri="{C3380CC4-5D6E-409C-BE32-E72D297353CC}">
                  <c16:uniqueId val="{00000011-FCFA-4B57-AF47-37B01E9C04BE}"/>
                </c:ext>
              </c:extLst>
            </c:dLbl>
            <c:dLbl>
              <c:idx val="16"/>
              <c:delete val="1"/>
              <c:extLst>
                <c:ext xmlns:c15="http://schemas.microsoft.com/office/drawing/2012/chart" uri="{CE6537A1-D6FC-4f65-9D91-7224C49458BB}"/>
                <c:ext xmlns:c16="http://schemas.microsoft.com/office/drawing/2014/chart" uri="{C3380CC4-5D6E-409C-BE32-E72D297353CC}">
                  <c16:uniqueId val="{00000012-FCFA-4B57-AF47-37B01E9C04BE}"/>
                </c:ext>
              </c:extLst>
            </c:dLbl>
            <c:dLbl>
              <c:idx val="17"/>
              <c:delete val="1"/>
              <c:extLst>
                <c:ext xmlns:c15="http://schemas.microsoft.com/office/drawing/2012/chart" uri="{CE6537A1-D6FC-4f65-9D91-7224C49458BB}"/>
                <c:ext xmlns:c16="http://schemas.microsoft.com/office/drawing/2014/chart" uri="{C3380CC4-5D6E-409C-BE32-E72D297353CC}">
                  <c16:uniqueId val="{00000013-FCFA-4B57-AF47-37B01E9C04BE}"/>
                </c:ext>
              </c:extLst>
            </c:dLbl>
            <c:dLbl>
              <c:idx val="18"/>
              <c:delete val="1"/>
              <c:extLst>
                <c:ext xmlns:c15="http://schemas.microsoft.com/office/drawing/2012/chart" uri="{CE6537A1-D6FC-4f65-9D91-7224C49458BB}"/>
                <c:ext xmlns:c16="http://schemas.microsoft.com/office/drawing/2014/chart" uri="{C3380CC4-5D6E-409C-BE32-E72D297353CC}">
                  <c16:uniqueId val="{00000014-FCFA-4B57-AF47-37B01E9C04BE}"/>
                </c:ext>
              </c:extLst>
            </c:dLbl>
            <c:dLbl>
              <c:idx val="19"/>
              <c:delete val="1"/>
              <c:extLst>
                <c:ext xmlns:c15="http://schemas.microsoft.com/office/drawing/2012/chart" uri="{CE6537A1-D6FC-4f65-9D91-7224C49458BB}"/>
                <c:ext xmlns:c16="http://schemas.microsoft.com/office/drawing/2014/chart" uri="{C3380CC4-5D6E-409C-BE32-E72D297353CC}">
                  <c16:uniqueId val="{00000015-FCFA-4B57-AF47-37B01E9C04BE}"/>
                </c:ext>
              </c:extLst>
            </c:dLbl>
            <c:dLbl>
              <c:idx val="20"/>
              <c:delete val="1"/>
              <c:extLst>
                <c:ext xmlns:c15="http://schemas.microsoft.com/office/drawing/2012/chart" uri="{CE6537A1-D6FC-4f65-9D91-7224C49458BB}"/>
                <c:ext xmlns:c16="http://schemas.microsoft.com/office/drawing/2014/chart" uri="{C3380CC4-5D6E-409C-BE32-E72D297353CC}">
                  <c16:uniqueId val="{00000016-FCFA-4B57-AF47-37B01E9C04BE}"/>
                </c:ext>
              </c:extLst>
            </c:dLbl>
            <c:dLbl>
              <c:idx val="21"/>
              <c:delete val="1"/>
              <c:extLst>
                <c:ext xmlns:c15="http://schemas.microsoft.com/office/drawing/2012/chart" uri="{CE6537A1-D6FC-4f65-9D91-7224C49458BB}"/>
                <c:ext xmlns:c16="http://schemas.microsoft.com/office/drawing/2014/chart" uri="{C3380CC4-5D6E-409C-BE32-E72D297353CC}">
                  <c16:uniqueId val="{00000017-FCFA-4B57-AF47-37B01E9C04BE}"/>
                </c:ext>
              </c:extLst>
            </c:dLbl>
            <c:dLbl>
              <c:idx val="22"/>
              <c:delete val="1"/>
              <c:extLst>
                <c:ext xmlns:c15="http://schemas.microsoft.com/office/drawing/2012/chart" uri="{CE6537A1-D6FC-4f65-9D91-7224C49458BB}"/>
                <c:ext xmlns:c16="http://schemas.microsoft.com/office/drawing/2014/chart" uri="{C3380CC4-5D6E-409C-BE32-E72D297353CC}">
                  <c16:uniqueId val="{00000018-FCFA-4B57-AF47-37B01E9C04BE}"/>
                </c:ext>
              </c:extLst>
            </c:dLbl>
            <c:dLbl>
              <c:idx val="23"/>
              <c:delete val="1"/>
              <c:extLst>
                <c:ext xmlns:c15="http://schemas.microsoft.com/office/drawing/2012/chart" uri="{CE6537A1-D6FC-4f65-9D91-7224C49458BB}"/>
                <c:ext xmlns:c16="http://schemas.microsoft.com/office/drawing/2014/chart" uri="{C3380CC4-5D6E-409C-BE32-E72D297353CC}">
                  <c16:uniqueId val="{00000019-FCFA-4B57-AF47-37B01E9C04BE}"/>
                </c:ext>
              </c:extLst>
            </c:dLbl>
            <c:dLbl>
              <c:idx val="24"/>
              <c:delete val="1"/>
              <c:extLst>
                <c:ext xmlns:c15="http://schemas.microsoft.com/office/drawing/2012/chart" uri="{CE6537A1-D6FC-4f65-9D91-7224C49458BB}"/>
                <c:ext xmlns:c16="http://schemas.microsoft.com/office/drawing/2014/chart" uri="{C3380CC4-5D6E-409C-BE32-E72D297353CC}">
                  <c16:uniqueId val="{0000001A-FCFA-4B57-AF47-37B01E9C04BE}"/>
                </c:ext>
              </c:extLst>
            </c:dLbl>
            <c:dLbl>
              <c:idx val="25"/>
              <c:delete val="1"/>
              <c:extLst>
                <c:ext xmlns:c15="http://schemas.microsoft.com/office/drawing/2012/chart" uri="{CE6537A1-D6FC-4f65-9D91-7224C49458BB}"/>
                <c:ext xmlns:c16="http://schemas.microsoft.com/office/drawing/2014/chart" uri="{C3380CC4-5D6E-409C-BE32-E72D297353CC}">
                  <c16:uniqueId val="{0000001B-FCFA-4B57-AF47-37B01E9C04BE}"/>
                </c:ext>
              </c:extLst>
            </c:dLbl>
            <c:dLbl>
              <c:idx val="26"/>
              <c:delete val="1"/>
              <c:extLst>
                <c:ext xmlns:c15="http://schemas.microsoft.com/office/drawing/2012/chart" uri="{CE6537A1-D6FC-4f65-9D91-7224C49458BB}"/>
                <c:ext xmlns:c16="http://schemas.microsoft.com/office/drawing/2014/chart" uri="{C3380CC4-5D6E-409C-BE32-E72D297353CC}">
                  <c16:uniqueId val="{0000001C-FCFA-4B57-AF47-37B01E9C04BE}"/>
                </c:ext>
              </c:extLst>
            </c:dLbl>
            <c:dLbl>
              <c:idx val="27"/>
              <c:delete val="1"/>
              <c:extLst>
                <c:ext xmlns:c15="http://schemas.microsoft.com/office/drawing/2012/chart" uri="{CE6537A1-D6FC-4f65-9D91-7224C49458BB}"/>
                <c:ext xmlns:c16="http://schemas.microsoft.com/office/drawing/2014/chart" uri="{C3380CC4-5D6E-409C-BE32-E72D297353CC}">
                  <c16:uniqueId val="{0000001D-FCFA-4B57-AF47-37B01E9C04BE}"/>
                </c:ext>
              </c:extLst>
            </c:dLbl>
            <c:dLbl>
              <c:idx val="28"/>
              <c:delete val="1"/>
              <c:extLst>
                <c:ext xmlns:c15="http://schemas.microsoft.com/office/drawing/2012/chart" uri="{CE6537A1-D6FC-4f65-9D91-7224C49458BB}"/>
                <c:ext xmlns:c16="http://schemas.microsoft.com/office/drawing/2014/chart" uri="{C3380CC4-5D6E-409C-BE32-E72D297353CC}">
                  <c16:uniqueId val="{0000001E-FCFA-4B57-AF47-37B01E9C04BE}"/>
                </c:ext>
              </c:extLst>
            </c:dLbl>
            <c:dLbl>
              <c:idx val="29"/>
              <c:delete val="1"/>
              <c:extLst>
                <c:ext xmlns:c15="http://schemas.microsoft.com/office/drawing/2012/chart" uri="{CE6537A1-D6FC-4f65-9D91-7224C49458BB}"/>
                <c:ext xmlns:c16="http://schemas.microsoft.com/office/drawing/2014/chart" uri="{C3380CC4-5D6E-409C-BE32-E72D297353CC}">
                  <c16:uniqueId val="{0000001F-FCFA-4B57-AF47-37B01E9C04BE}"/>
                </c:ext>
              </c:extLst>
            </c:dLbl>
            <c:dLbl>
              <c:idx val="30"/>
              <c:delete val="1"/>
              <c:extLst>
                <c:ext xmlns:c15="http://schemas.microsoft.com/office/drawing/2012/chart" uri="{CE6537A1-D6FC-4f65-9D91-7224C49458BB}"/>
                <c:ext xmlns:c16="http://schemas.microsoft.com/office/drawing/2014/chart" uri="{C3380CC4-5D6E-409C-BE32-E72D297353CC}">
                  <c16:uniqueId val="{00000020-FCFA-4B57-AF47-37B01E9C04BE}"/>
                </c:ext>
              </c:extLst>
            </c:dLbl>
            <c:dLbl>
              <c:idx val="31"/>
              <c:delete val="1"/>
              <c:extLst>
                <c:ext xmlns:c15="http://schemas.microsoft.com/office/drawing/2012/chart" uri="{CE6537A1-D6FC-4f65-9D91-7224C49458BB}"/>
                <c:ext xmlns:c16="http://schemas.microsoft.com/office/drawing/2014/chart" uri="{C3380CC4-5D6E-409C-BE32-E72D297353CC}">
                  <c16:uniqueId val="{00000021-FCFA-4B57-AF47-37B01E9C04BE}"/>
                </c:ext>
              </c:extLst>
            </c:dLbl>
            <c:dLbl>
              <c:idx val="32"/>
              <c:delete val="1"/>
              <c:extLst>
                <c:ext xmlns:c15="http://schemas.microsoft.com/office/drawing/2012/chart" uri="{CE6537A1-D6FC-4f65-9D91-7224C49458BB}"/>
                <c:ext xmlns:c16="http://schemas.microsoft.com/office/drawing/2014/chart" uri="{C3380CC4-5D6E-409C-BE32-E72D297353CC}">
                  <c16:uniqueId val="{00000022-FCFA-4B57-AF47-37B01E9C04BE}"/>
                </c:ext>
              </c:extLst>
            </c:dLbl>
            <c:dLbl>
              <c:idx val="33"/>
              <c:delete val="1"/>
              <c:extLst>
                <c:ext xmlns:c15="http://schemas.microsoft.com/office/drawing/2012/chart" uri="{CE6537A1-D6FC-4f65-9D91-7224C49458BB}"/>
                <c:ext xmlns:c16="http://schemas.microsoft.com/office/drawing/2014/chart" uri="{C3380CC4-5D6E-409C-BE32-E72D297353CC}">
                  <c16:uniqueId val="{00000023-FCFA-4B57-AF47-37B01E9C04BE}"/>
                </c:ext>
              </c:extLst>
            </c:dLbl>
            <c:dLbl>
              <c:idx val="34"/>
              <c:delete val="1"/>
              <c:extLst>
                <c:ext xmlns:c15="http://schemas.microsoft.com/office/drawing/2012/chart" uri="{CE6537A1-D6FC-4f65-9D91-7224C49458BB}"/>
                <c:ext xmlns:c16="http://schemas.microsoft.com/office/drawing/2014/chart" uri="{C3380CC4-5D6E-409C-BE32-E72D297353CC}">
                  <c16:uniqueId val="{00000024-FCFA-4B57-AF47-37B01E9C04BE}"/>
                </c:ext>
              </c:extLst>
            </c:dLbl>
            <c:dLbl>
              <c:idx val="35"/>
              <c:delete val="1"/>
              <c:extLst>
                <c:ext xmlns:c15="http://schemas.microsoft.com/office/drawing/2012/chart" uri="{CE6537A1-D6FC-4f65-9D91-7224C49458BB}"/>
                <c:ext xmlns:c16="http://schemas.microsoft.com/office/drawing/2014/chart" uri="{C3380CC4-5D6E-409C-BE32-E72D297353CC}">
                  <c16:uniqueId val="{00000025-FCFA-4B57-AF47-37B01E9C04BE}"/>
                </c:ext>
              </c:extLst>
            </c:dLbl>
            <c:dLbl>
              <c:idx val="36"/>
              <c:delete val="1"/>
              <c:extLst>
                <c:ext xmlns:c15="http://schemas.microsoft.com/office/drawing/2012/chart" uri="{CE6537A1-D6FC-4f65-9D91-7224C49458BB}"/>
                <c:ext xmlns:c16="http://schemas.microsoft.com/office/drawing/2014/chart" uri="{C3380CC4-5D6E-409C-BE32-E72D297353CC}">
                  <c16:uniqueId val="{00000026-FCFA-4B57-AF47-37B01E9C04BE}"/>
                </c:ext>
              </c:extLst>
            </c:dLbl>
            <c:dLbl>
              <c:idx val="37"/>
              <c:delete val="1"/>
              <c:extLst>
                <c:ext xmlns:c15="http://schemas.microsoft.com/office/drawing/2012/chart" uri="{CE6537A1-D6FC-4f65-9D91-7224C49458BB}"/>
                <c:ext xmlns:c16="http://schemas.microsoft.com/office/drawing/2014/chart" uri="{C3380CC4-5D6E-409C-BE32-E72D297353CC}">
                  <c16:uniqueId val="{00000027-FCFA-4B57-AF47-37B01E9C04BE}"/>
                </c:ext>
              </c:extLst>
            </c:dLbl>
            <c:dLbl>
              <c:idx val="38"/>
              <c:delete val="1"/>
              <c:extLst>
                <c:ext xmlns:c15="http://schemas.microsoft.com/office/drawing/2012/chart" uri="{CE6537A1-D6FC-4f65-9D91-7224C49458BB}"/>
                <c:ext xmlns:c16="http://schemas.microsoft.com/office/drawing/2014/chart" uri="{C3380CC4-5D6E-409C-BE32-E72D297353CC}">
                  <c16:uniqueId val="{00000028-FCFA-4B57-AF47-37B01E9C04BE}"/>
                </c:ext>
              </c:extLst>
            </c:dLbl>
            <c:dLbl>
              <c:idx val="39"/>
              <c:delete val="1"/>
              <c:extLst>
                <c:ext xmlns:c15="http://schemas.microsoft.com/office/drawing/2012/chart" uri="{CE6537A1-D6FC-4f65-9D91-7224C49458BB}"/>
                <c:ext xmlns:c16="http://schemas.microsoft.com/office/drawing/2014/chart" uri="{C3380CC4-5D6E-409C-BE32-E72D297353CC}">
                  <c16:uniqueId val="{00000029-FCFA-4B57-AF47-37B01E9C04BE}"/>
                </c:ext>
              </c:extLst>
            </c:dLbl>
            <c:dLbl>
              <c:idx val="40"/>
              <c:delete val="1"/>
              <c:extLst>
                <c:ext xmlns:c15="http://schemas.microsoft.com/office/drawing/2012/chart" uri="{CE6537A1-D6FC-4f65-9D91-7224C49458BB}"/>
                <c:ext xmlns:c16="http://schemas.microsoft.com/office/drawing/2014/chart" uri="{C3380CC4-5D6E-409C-BE32-E72D297353CC}">
                  <c16:uniqueId val="{0000002A-FCFA-4B57-AF47-37B01E9C04BE}"/>
                </c:ext>
              </c:extLst>
            </c:dLbl>
            <c:dLbl>
              <c:idx val="41"/>
              <c:delete val="1"/>
              <c:extLst>
                <c:ext xmlns:c15="http://schemas.microsoft.com/office/drawing/2012/chart" uri="{CE6537A1-D6FC-4f65-9D91-7224C49458BB}"/>
                <c:ext xmlns:c16="http://schemas.microsoft.com/office/drawing/2014/chart" uri="{C3380CC4-5D6E-409C-BE32-E72D297353CC}">
                  <c16:uniqueId val="{0000002B-FCFA-4B57-AF47-37B01E9C04BE}"/>
                </c:ext>
              </c:extLst>
            </c:dLbl>
            <c:dLbl>
              <c:idx val="42"/>
              <c:delete val="1"/>
              <c:extLst>
                <c:ext xmlns:c15="http://schemas.microsoft.com/office/drawing/2012/chart" uri="{CE6537A1-D6FC-4f65-9D91-7224C49458BB}"/>
                <c:ext xmlns:c16="http://schemas.microsoft.com/office/drawing/2014/chart" uri="{C3380CC4-5D6E-409C-BE32-E72D297353CC}">
                  <c16:uniqueId val="{0000002C-FCFA-4B57-AF47-37B01E9C04BE}"/>
                </c:ext>
              </c:extLst>
            </c:dLbl>
            <c:dLbl>
              <c:idx val="43"/>
              <c:delete val="1"/>
              <c:extLst>
                <c:ext xmlns:c15="http://schemas.microsoft.com/office/drawing/2012/chart" uri="{CE6537A1-D6FC-4f65-9D91-7224C49458BB}"/>
                <c:ext xmlns:c16="http://schemas.microsoft.com/office/drawing/2014/chart" uri="{C3380CC4-5D6E-409C-BE32-E72D297353CC}">
                  <c16:uniqueId val="{0000002D-FCFA-4B57-AF47-37B01E9C04BE}"/>
                </c:ext>
              </c:extLst>
            </c:dLbl>
            <c:dLbl>
              <c:idx val="44"/>
              <c:delete val="1"/>
              <c:extLst>
                <c:ext xmlns:c15="http://schemas.microsoft.com/office/drawing/2012/chart" uri="{CE6537A1-D6FC-4f65-9D91-7224C49458BB}"/>
                <c:ext xmlns:c16="http://schemas.microsoft.com/office/drawing/2014/chart" uri="{C3380CC4-5D6E-409C-BE32-E72D297353CC}">
                  <c16:uniqueId val="{0000002E-FCFA-4B57-AF47-37B01E9C04BE}"/>
                </c:ext>
              </c:extLst>
            </c:dLbl>
            <c:dLbl>
              <c:idx val="45"/>
              <c:delete val="1"/>
              <c:extLst>
                <c:ext xmlns:c15="http://schemas.microsoft.com/office/drawing/2012/chart" uri="{CE6537A1-D6FC-4f65-9D91-7224C49458BB}"/>
                <c:ext xmlns:c16="http://schemas.microsoft.com/office/drawing/2014/chart" uri="{C3380CC4-5D6E-409C-BE32-E72D297353CC}">
                  <c16:uniqueId val="{0000002F-FCFA-4B57-AF47-37B01E9C04BE}"/>
                </c:ext>
              </c:extLst>
            </c:dLbl>
            <c:dLbl>
              <c:idx val="46"/>
              <c:delete val="1"/>
              <c:extLst>
                <c:ext xmlns:c15="http://schemas.microsoft.com/office/drawing/2012/chart" uri="{CE6537A1-D6FC-4f65-9D91-7224C49458BB}"/>
                <c:ext xmlns:c16="http://schemas.microsoft.com/office/drawing/2014/chart" uri="{C3380CC4-5D6E-409C-BE32-E72D297353CC}">
                  <c16:uniqueId val="{00000030-FCFA-4B57-AF47-37B01E9C04BE}"/>
                </c:ext>
              </c:extLst>
            </c:dLbl>
            <c:dLbl>
              <c:idx val="47"/>
              <c:delete val="1"/>
              <c:extLst>
                <c:ext xmlns:c15="http://schemas.microsoft.com/office/drawing/2012/chart" uri="{CE6537A1-D6FC-4f65-9D91-7224C49458BB}"/>
                <c:ext xmlns:c16="http://schemas.microsoft.com/office/drawing/2014/chart" uri="{C3380CC4-5D6E-409C-BE32-E72D297353CC}">
                  <c16:uniqueId val="{00000031-FCFA-4B57-AF47-37B01E9C04BE}"/>
                </c:ext>
              </c:extLst>
            </c:dLbl>
            <c:dLbl>
              <c:idx val="48"/>
              <c:delete val="1"/>
              <c:extLst>
                <c:ext xmlns:c15="http://schemas.microsoft.com/office/drawing/2012/chart" uri="{CE6537A1-D6FC-4f65-9D91-7224C49458BB}"/>
                <c:ext xmlns:c16="http://schemas.microsoft.com/office/drawing/2014/chart" uri="{C3380CC4-5D6E-409C-BE32-E72D297353CC}">
                  <c16:uniqueId val="{00000032-FCFA-4B57-AF47-37B01E9C04BE}"/>
                </c:ext>
              </c:extLst>
            </c:dLbl>
            <c:dLbl>
              <c:idx val="49"/>
              <c:delete val="1"/>
              <c:extLst>
                <c:ext xmlns:c15="http://schemas.microsoft.com/office/drawing/2012/chart" uri="{CE6537A1-D6FC-4f65-9D91-7224C49458BB}"/>
                <c:ext xmlns:c16="http://schemas.microsoft.com/office/drawing/2014/chart" uri="{C3380CC4-5D6E-409C-BE32-E72D297353CC}">
                  <c16:uniqueId val="{00000033-FCFA-4B57-AF47-37B01E9C04BE}"/>
                </c:ext>
              </c:extLst>
            </c:dLbl>
            <c:dLbl>
              <c:idx val="50"/>
              <c:delete val="1"/>
              <c:extLst>
                <c:ext xmlns:c15="http://schemas.microsoft.com/office/drawing/2012/chart" uri="{CE6537A1-D6FC-4f65-9D91-7224C49458BB}"/>
                <c:ext xmlns:c16="http://schemas.microsoft.com/office/drawing/2014/chart" uri="{C3380CC4-5D6E-409C-BE32-E72D297353CC}">
                  <c16:uniqueId val="{00000034-FCFA-4B57-AF47-37B01E9C04BE}"/>
                </c:ext>
              </c:extLst>
            </c:dLbl>
            <c:dLbl>
              <c:idx val="51"/>
              <c:delete val="1"/>
              <c:extLst>
                <c:ext xmlns:c15="http://schemas.microsoft.com/office/drawing/2012/chart" uri="{CE6537A1-D6FC-4f65-9D91-7224C49458BB}"/>
                <c:ext xmlns:c16="http://schemas.microsoft.com/office/drawing/2014/chart" uri="{C3380CC4-5D6E-409C-BE32-E72D297353CC}">
                  <c16:uniqueId val="{00000035-FCFA-4B57-AF47-37B01E9C04BE}"/>
                </c:ext>
              </c:extLst>
            </c:dLbl>
            <c:dLbl>
              <c:idx val="52"/>
              <c:delete val="1"/>
              <c:extLst>
                <c:ext xmlns:c15="http://schemas.microsoft.com/office/drawing/2012/chart" uri="{CE6537A1-D6FC-4f65-9D91-7224C49458BB}"/>
                <c:ext xmlns:c16="http://schemas.microsoft.com/office/drawing/2014/chart" uri="{C3380CC4-5D6E-409C-BE32-E72D297353CC}">
                  <c16:uniqueId val="{00000036-FCFA-4B57-AF47-37B01E9C04BE}"/>
                </c:ext>
              </c:extLst>
            </c:dLbl>
            <c:dLbl>
              <c:idx val="53"/>
              <c:delete val="1"/>
              <c:extLst>
                <c:ext xmlns:c15="http://schemas.microsoft.com/office/drawing/2012/chart" uri="{CE6537A1-D6FC-4f65-9D91-7224C49458BB}"/>
                <c:ext xmlns:c16="http://schemas.microsoft.com/office/drawing/2014/chart" uri="{C3380CC4-5D6E-409C-BE32-E72D297353CC}">
                  <c16:uniqueId val="{00000037-FCFA-4B57-AF47-37B01E9C04BE}"/>
                </c:ext>
              </c:extLst>
            </c:dLbl>
            <c:dLbl>
              <c:idx val="54"/>
              <c:delete val="1"/>
              <c:extLst>
                <c:ext xmlns:c15="http://schemas.microsoft.com/office/drawing/2012/chart" uri="{CE6537A1-D6FC-4f65-9D91-7224C49458BB}"/>
                <c:ext xmlns:c16="http://schemas.microsoft.com/office/drawing/2014/chart" uri="{C3380CC4-5D6E-409C-BE32-E72D297353CC}">
                  <c16:uniqueId val="{00000038-FCFA-4B57-AF47-37B01E9C04BE}"/>
                </c:ext>
              </c:extLst>
            </c:dLbl>
            <c:dLbl>
              <c:idx val="55"/>
              <c:delete val="1"/>
              <c:extLst>
                <c:ext xmlns:c15="http://schemas.microsoft.com/office/drawing/2012/chart" uri="{CE6537A1-D6FC-4f65-9D91-7224C49458BB}"/>
                <c:ext xmlns:c16="http://schemas.microsoft.com/office/drawing/2014/chart" uri="{C3380CC4-5D6E-409C-BE32-E72D297353CC}">
                  <c16:uniqueId val="{00000039-FCFA-4B57-AF47-37B01E9C04BE}"/>
                </c:ext>
              </c:extLst>
            </c:dLbl>
            <c:dLbl>
              <c:idx val="56"/>
              <c:delete val="1"/>
              <c:extLst>
                <c:ext xmlns:c15="http://schemas.microsoft.com/office/drawing/2012/chart" uri="{CE6537A1-D6FC-4f65-9D91-7224C49458BB}"/>
                <c:ext xmlns:c16="http://schemas.microsoft.com/office/drawing/2014/chart" uri="{C3380CC4-5D6E-409C-BE32-E72D297353CC}">
                  <c16:uniqueId val="{0000003A-FCFA-4B57-AF47-37B01E9C04BE}"/>
                </c:ext>
              </c:extLst>
            </c:dLbl>
            <c:dLbl>
              <c:idx val="57"/>
              <c:delete val="1"/>
              <c:extLst>
                <c:ext xmlns:c15="http://schemas.microsoft.com/office/drawing/2012/chart" uri="{CE6537A1-D6FC-4f65-9D91-7224C49458BB}"/>
                <c:ext xmlns:c16="http://schemas.microsoft.com/office/drawing/2014/chart" uri="{C3380CC4-5D6E-409C-BE32-E72D297353CC}">
                  <c16:uniqueId val="{0000003B-FCFA-4B57-AF47-37B01E9C04BE}"/>
                </c:ext>
              </c:extLst>
            </c:dLbl>
            <c:dLbl>
              <c:idx val="58"/>
              <c:delete val="1"/>
              <c:extLst>
                <c:ext xmlns:c15="http://schemas.microsoft.com/office/drawing/2012/chart" uri="{CE6537A1-D6FC-4f65-9D91-7224C49458BB}"/>
                <c:ext xmlns:c16="http://schemas.microsoft.com/office/drawing/2014/chart" uri="{C3380CC4-5D6E-409C-BE32-E72D297353CC}">
                  <c16:uniqueId val="{0000003C-FCFA-4B57-AF47-37B01E9C04BE}"/>
                </c:ext>
              </c:extLst>
            </c:dLbl>
            <c:dLbl>
              <c:idx val="59"/>
              <c:delete val="1"/>
              <c:extLst>
                <c:ext xmlns:c15="http://schemas.microsoft.com/office/drawing/2012/chart" uri="{CE6537A1-D6FC-4f65-9D91-7224C49458BB}"/>
                <c:ext xmlns:c16="http://schemas.microsoft.com/office/drawing/2014/chart" uri="{C3380CC4-5D6E-409C-BE32-E72D297353CC}">
                  <c16:uniqueId val="{0000003D-FCFA-4B57-AF47-37B01E9C04BE}"/>
                </c:ext>
              </c:extLst>
            </c:dLbl>
            <c:dLbl>
              <c:idx val="60"/>
              <c:delete val="1"/>
              <c:extLst>
                <c:ext xmlns:c15="http://schemas.microsoft.com/office/drawing/2012/chart" uri="{CE6537A1-D6FC-4f65-9D91-7224C49458BB}"/>
                <c:ext xmlns:c16="http://schemas.microsoft.com/office/drawing/2014/chart" uri="{C3380CC4-5D6E-409C-BE32-E72D297353CC}">
                  <c16:uniqueId val="{0000003E-FCFA-4B57-AF47-37B01E9C04BE}"/>
                </c:ext>
              </c:extLst>
            </c:dLbl>
            <c:dLbl>
              <c:idx val="61"/>
              <c:delete val="1"/>
              <c:extLst>
                <c:ext xmlns:c15="http://schemas.microsoft.com/office/drawing/2012/chart" uri="{CE6537A1-D6FC-4f65-9D91-7224C49458BB}"/>
                <c:ext xmlns:c16="http://schemas.microsoft.com/office/drawing/2014/chart" uri="{C3380CC4-5D6E-409C-BE32-E72D297353CC}">
                  <c16:uniqueId val="{0000003F-FCFA-4B57-AF47-37B01E9C04BE}"/>
                </c:ext>
              </c:extLst>
            </c:dLbl>
            <c:dLbl>
              <c:idx val="62"/>
              <c:delete val="1"/>
              <c:extLst>
                <c:ext xmlns:c15="http://schemas.microsoft.com/office/drawing/2012/chart" uri="{CE6537A1-D6FC-4f65-9D91-7224C49458BB}"/>
                <c:ext xmlns:c16="http://schemas.microsoft.com/office/drawing/2014/chart" uri="{C3380CC4-5D6E-409C-BE32-E72D297353CC}">
                  <c16:uniqueId val="{00000040-FCFA-4B57-AF47-37B01E9C04BE}"/>
                </c:ext>
              </c:extLst>
            </c:dLbl>
            <c:dLbl>
              <c:idx val="63"/>
              <c:delete val="1"/>
              <c:extLst>
                <c:ext xmlns:c15="http://schemas.microsoft.com/office/drawing/2012/chart" uri="{CE6537A1-D6FC-4f65-9D91-7224C49458BB}"/>
                <c:ext xmlns:c16="http://schemas.microsoft.com/office/drawing/2014/chart" uri="{C3380CC4-5D6E-409C-BE32-E72D297353CC}">
                  <c16:uniqueId val="{00000041-FCFA-4B57-AF47-37B01E9C04BE}"/>
                </c:ext>
              </c:extLst>
            </c:dLbl>
            <c:dLbl>
              <c:idx val="64"/>
              <c:tx>
                <c:strRef>
                  <c:f>'income data'!$B$68</c:f>
                  <c:strCache>
                    <c:ptCount val="1"/>
                    <c:pt idx="0">
                      <c:v>AMX today</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9A92EAB0-884E-4B37-9A64-97EB1BE7B374}</c15:txfldGUID>
                      <c15:f>'income data'!$B$68</c15:f>
                      <c15:dlblFieldTableCache>
                        <c:ptCount val="1"/>
                        <c:pt idx="0">
                          <c:v>AMX today</c:v>
                        </c:pt>
                      </c15:dlblFieldTableCache>
                    </c15:dlblFTEntry>
                  </c15:dlblFieldTable>
                  <c15:showDataLabelsRange val="0"/>
                </c:ext>
                <c:ext xmlns:c16="http://schemas.microsoft.com/office/drawing/2014/chart" uri="{C3380CC4-5D6E-409C-BE32-E72D297353CC}">
                  <c16:uniqueId val="{00000000-FCFA-4B57-AF47-37B01E9C04BE}"/>
                </c:ext>
              </c:extLst>
            </c:dLbl>
            <c:dLbl>
              <c:idx val="65"/>
              <c:tx>
                <c:strRef>
                  <c:f>'income data'!$B$69</c:f>
                  <c:strCache>
                    <c:ptCount val="1"/>
                    <c:pt idx="0">
                      <c:v>AMX 2015</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6DD5EECA-45C2-4FB3-886A-B95D056C02D8}</c15:txfldGUID>
                      <c15:f>'income data'!$B$69</c15:f>
                      <c15:dlblFieldTableCache>
                        <c:ptCount val="1"/>
                        <c:pt idx="0">
                          <c:v>AMX 2015</c:v>
                        </c:pt>
                      </c15:dlblFieldTableCache>
                    </c15:dlblFTEntry>
                  </c15:dlblFieldTable>
                  <c15:showDataLabelsRange val="0"/>
                </c:ext>
                <c:ext xmlns:c16="http://schemas.microsoft.com/office/drawing/2014/chart" uri="{C3380CC4-5D6E-409C-BE32-E72D297353CC}">
                  <c16:uniqueId val="{00000001-FCFA-4B57-AF47-37B01E9C04BE}"/>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trendline>
            <c:spPr>
              <a:ln w="25400">
                <a:solidFill>
                  <a:srgbClr val="000000"/>
                </a:solidFill>
                <a:prstDash val="solid"/>
              </a:ln>
            </c:spPr>
            <c:trendlineType val="power"/>
            <c:dispRSqr val="0"/>
            <c:dispEq val="0"/>
          </c:trendline>
          <c:xVal>
            <c:numRef>
              <c:f>'income data'!$C$4:$C$69</c:f>
              <c:numCache>
                <c:formatCode>#,##0</c:formatCode>
                <c:ptCount val="66"/>
                <c:pt idx="0">
                  <c:v>678.4</c:v>
                </c:pt>
                <c:pt idx="1">
                  <c:v>2650</c:v>
                </c:pt>
                <c:pt idx="2">
                  <c:v>466.4</c:v>
                </c:pt>
                <c:pt idx="3">
                  <c:v>432</c:v>
                </c:pt>
                <c:pt idx="4">
                  <c:v>604.79999999999995</c:v>
                </c:pt>
                <c:pt idx="5">
                  <c:v>410.4</c:v>
                </c:pt>
                <c:pt idx="6">
                  <c:v>636</c:v>
                </c:pt>
                <c:pt idx="7">
                  <c:v>475.2</c:v>
                </c:pt>
                <c:pt idx="8">
                  <c:v>907.2</c:v>
                </c:pt>
                <c:pt idx="9">
                  <c:v>1026</c:v>
                </c:pt>
                <c:pt idx="10">
                  <c:v>465</c:v>
                </c:pt>
                <c:pt idx="11">
                  <c:v>529.20000000000005</c:v>
                </c:pt>
                <c:pt idx="12">
                  <c:v>1462.8</c:v>
                </c:pt>
                <c:pt idx="13">
                  <c:v>540.6</c:v>
                </c:pt>
                <c:pt idx="14">
                  <c:v>1495.2</c:v>
                </c:pt>
                <c:pt idx="15">
                  <c:v>1090.8</c:v>
                </c:pt>
                <c:pt idx="16">
                  <c:v>2625</c:v>
                </c:pt>
                <c:pt idx="17">
                  <c:v>766.8</c:v>
                </c:pt>
                <c:pt idx="18">
                  <c:v>572.4</c:v>
                </c:pt>
                <c:pt idx="19">
                  <c:v>334.8</c:v>
                </c:pt>
                <c:pt idx="20">
                  <c:v>1312.5</c:v>
                </c:pt>
                <c:pt idx="21">
                  <c:v>2683.2</c:v>
                </c:pt>
                <c:pt idx="22">
                  <c:v>669.6</c:v>
                </c:pt>
                <c:pt idx="23">
                  <c:v>507.6</c:v>
                </c:pt>
                <c:pt idx="24">
                  <c:v>5260.5</c:v>
                </c:pt>
                <c:pt idx="25">
                  <c:v>1090.8</c:v>
                </c:pt>
                <c:pt idx="26">
                  <c:v>3983.2</c:v>
                </c:pt>
                <c:pt idx="27">
                  <c:v>1816.5</c:v>
                </c:pt>
                <c:pt idx="28">
                  <c:v>2550</c:v>
                </c:pt>
                <c:pt idx="29">
                  <c:v>2936.2</c:v>
                </c:pt>
                <c:pt idx="30">
                  <c:v>3588</c:v>
                </c:pt>
                <c:pt idx="31">
                  <c:v>745.2</c:v>
                </c:pt>
                <c:pt idx="32">
                  <c:v>2971.5</c:v>
                </c:pt>
                <c:pt idx="33">
                  <c:v>1017.6</c:v>
                </c:pt>
                <c:pt idx="34">
                  <c:v>1382.4</c:v>
                </c:pt>
                <c:pt idx="35">
                  <c:v>5257.6</c:v>
                </c:pt>
                <c:pt idx="36">
                  <c:v>3034.5</c:v>
                </c:pt>
                <c:pt idx="37">
                  <c:v>2866.5</c:v>
                </c:pt>
                <c:pt idx="38">
                  <c:v>2462.4</c:v>
                </c:pt>
                <c:pt idx="39">
                  <c:v>2915</c:v>
                </c:pt>
                <c:pt idx="40">
                  <c:v>2592</c:v>
                </c:pt>
                <c:pt idx="41">
                  <c:v>5594.4</c:v>
                </c:pt>
                <c:pt idx="42">
                  <c:v>7987.35</c:v>
                </c:pt>
                <c:pt idx="43">
                  <c:v>3105.8</c:v>
                </c:pt>
                <c:pt idx="44">
                  <c:v>2925.6</c:v>
                </c:pt>
                <c:pt idx="45">
                  <c:v>7394.4</c:v>
                </c:pt>
                <c:pt idx="46">
                  <c:v>3675</c:v>
                </c:pt>
                <c:pt idx="47">
                  <c:v>4992.6000000000004</c:v>
                </c:pt>
                <c:pt idx="48">
                  <c:v>7560</c:v>
                </c:pt>
                <c:pt idx="49">
                  <c:v>1252.8</c:v>
                </c:pt>
                <c:pt idx="50">
                  <c:v>8890</c:v>
                </c:pt>
                <c:pt idx="51">
                  <c:v>9390</c:v>
                </c:pt>
                <c:pt idx="52">
                  <c:v>8620</c:v>
                </c:pt>
                <c:pt idx="53">
                  <c:v>10120</c:v>
                </c:pt>
                <c:pt idx="54">
                  <c:v>2710</c:v>
                </c:pt>
                <c:pt idx="55">
                  <c:v>10590</c:v>
                </c:pt>
                <c:pt idx="56">
                  <c:v>5510</c:v>
                </c:pt>
                <c:pt idx="57">
                  <c:v>3850</c:v>
                </c:pt>
                <c:pt idx="58">
                  <c:v>4700</c:v>
                </c:pt>
                <c:pt idx="59">
                  <c:v>3380</c:v>
                </c:pt>
                <c:pt idx="60">
                  <c:v>2740</c:v>
                </c:pt>
                <c:pt idx="61">
                  <c:v>1110</c:v>
                </c:pt>
                <c:pt idx="62">
                  <c:v>1870</c:v>
                </c:pt>
                <c:pt idx="63">
                  <c:v>5030</c:v>
                </c:pt>
                <c:pt idx="64">
                  <c:v>7667.158624949102</c:v>
                </c:pt>
                <c:pt idx="65">
                  <c:v>12767.71554737109</c:v>
                </c:pt>
              </c:numCache>
            </c:numRef>
          </c:xVal>
          <c:yVal>
            <c:numRef>
              <c:f>'income data'!$E$4:$E$69</c:f>
              <c:numCache>
                <c:formatCode>0.0%</c:formatCode>
                <c:ptCount val="66"/>
                <c:pt idx="0">
                  <c:v>0.11501998326982062</c:v>
                </c:pt>
                <c:pt idx="1">
                  <c:v>0.11129753695959271</c:v>
                </c:pt>
                <c:pt idx="2">
                  <c:v>0.10997309482153204</c:v>
                </c:pt>
                <c:pt idx="3">
                  <c:v>0.10467550593161203</c:v>
                </c:pt>
                <c:pt idx="4">
                  <c:v>0.10023490344430712</c:v>
                </c:pt>
                <c:pt idx="5">
                  <c:v>9.9288575770134002E-2</c:v>
                </c:pt>
                <c:pt idx="6">
                  <c:v>9.6244915505875758E-2</c:v>
                </c:pt>
                <c:pt idx="7">
                  <c:v>9.1706539074960125E-2</c:v>
                </c:pt>
                <c:pt idx="8">
                  <c:v>9.1658655021264815E-2</c:v>
                </c:pt>
                <c:pt idx="9">
                  <c:v>8.9676523967118602E-2</c:v>
                </c:pt>
                <c:pt idx="10">
                  <c:v>8.6831455856210008E-2</c:v>
                </c:pt>
                <c:pt idx="11">
                  <c:v>8.5473251146053864E-2</c:v>
                </c:pt>
                <c:pt idx="12">
                  <c:v>7.5525141612108673E-2</c:v>
                </c:pt>
                <c:pt idx="13">
                  <c:v>7.4439809478992688E-2</c:v>
                </c:pt>
                <c:pt idx="14">
                  <c:v>6.7718722383537433E-2</c:v>
                </c:pt>
                <c:pt idx="15">
                  <c:v>6.2316538379994332E-2</c:v>
                </c:pt>
                <c:pt idx="16">
                  <c:v>5.8385633505250729E-2</c:v>
                </c:pt>
                <c:pt idx="17">
                  <c:v>5.7633880470971934E-2</c:v>
                </c:pt>
                <c:pt idx="18">
                  <c:v>5.7126069073578374E-2</c:v>
                </c:pt>
                <c:pt idx="19">
                  <c:v>5.6599989776424713E-2</c:v>
                </c:pt>
                <c:pt idx="20">
                  <c:v>5.5482866293677109E-2</c:v>
                </c:pt>
                <c:pt idx="21">
                  <c:v>5.277405529102297E-2</c:v>
                </c:pt>
                <c:pt idx="22">
                  <c:v>5.2233738517904978E-2</c:v>
                </c:pt>
                <c:pt idx="23">
                  <c:v>5.174426689692866E-2</c:v>
                </c:pt>
                <c:pt idx="24">
                  <c:v>4.9160275707585306E-2</c:v>
                </c:pt>
                <c:pt idx="25">
                  <c:v>4.5691900726460781E-2</c:v>
                </c:pt>
                <c:pt idx="26">
                  <c:v>4.3638440738218973E-2</c:v>
                </c:pt>
                <c:pt idx="27">
                  <c:v>4.3368187919515105E-2</c:v>
                </c:pt>
                <c:pt idx="28">
                  <c:v>4.1000000000000002E-2</c:v>
                </c:pt>
                <c:pt idx="29">
                  <c:v>4.2649106489649188E-2</c:v>
                </c:pt>
                <c:pt idx="30">
                  <c:v>4.1392756679531788E-2</c:v>
                </c:pt>
                <c:pt idx="31">
                  <c:v>3.9809533748641254E-2</c:v>
                </c:pt>
                <c:pt idx="32">
                  <c:v>3.8242443560621883E-2</c:v>
                </c:pt>
                <c:pt idx="33">
                  <c:v>3.7478530816914761E-2</c:v>
                </c:pt>
                <c:pt idx="34">
                  <c:v>3.4054254329884924E-2</c:v>
                </c:pt>
                <c:pt idx="35">
                  <c:v>3.3125397061952874E-2</c:v>
                </c:pt>
                <c:pt idx="36">
                  <c:v>3.0689861874952672E-2</c:v>
                </c:pt>
                <c:pt idx="37">
                  <c:v>3.0477307425579272E-2</c:v>
                </c:pt>
                <c:pt idx="38">
                  <c:v>3.0458089668615983E-2</c:v>
                </c:pt>
                <c:pt idx="39">
                  <c:v>2.9093641857886082E-2</c:v>
                </c:pt>
                <c:pt idx="40">
                  <c:v>2.8680723433390055E-2</c:v>
                </c:pt>
                <c:pt idx="41">
                  <c:v>2.8141478676796578E-2</c:v>
                </c:pt>
                <c:pt idx="42">
                  <c:v>2.7240901410567835E-2</c:v>
                </c:pt>
                <c:pt idx="43">
                  <c:v>2.6794406271134372E-2</c:v>
                </c:pt>
                <c:pt idx="44">
                  <c:v>2.4846363311913828E-2</c:v>
                </c:pt>
                <c:pt idx="45">
                  <c:v>2.4231903312105191E-2</c:v>
                </c:pt>
                <c:pt idx="46">
                  <c:v>2.3426870748299324E-2</c:v>
                </c:pt>
                <c:pt idx="47">
                  <c:v>1.9664128191844932E-2</c:v>
                </c:pt>
                <c:pt idx="48">
                  <c:v>2.1000000000000001E-2</c:v>
                </c:pt>
                <c:pt idx="49">
                  <c:v>1.3083746334506688E-2</c:v>
                </c:pt>
                <c:pt idx="50">
                  <c:v>1.6873391935001408E-2</c:v>
                </c:pt>
                <c:pt idx="51">
                  <c:v>1.3328650508882977E-2</c:v>
                </c:pt>
                <c:pt idx="52">
                  <c:v>1.4797709090668796E-2</c:v>
                </c:pt>
                <c:pt idx="53">
                  <c:v>1.4155633097577244E-2</c:v>
                </c:pt>
                <c:pt idx="54">
                  <c:v>1.1446121203554177E-2</c:v>
                </c:pt>
                <c:pt idx="55">
                  <c:v>1.0834800414941942E-2</c:v>
                </c:pt>
                <c:pt idx="56">
                  <c:v>1.5312555532329622E-2</c:v>
                </c:pt>
                <c:pt idx="57">
                  <c:v>2.8348162532299874E-2</c:v>
                </c:pt>
                <c:pt idx="58">
                  <c:v>1.3331435305569106E-2</c:v>
                </c:pt>
                <c:pt idx="59">
                  <c:v>1.351054510702333E-2</c:v>
                </c:pt>
                <c:pt idx="60">
                  <c:v>1.5493997775962477E-2</c:v>
                </c:pt>
                <c:pt idx="61">
                  <c:v>3.9678994951053814E-2</c:v>
                </c:pt>
                <c:pt idx="62">
                  <c:v>2.5619808150730963E-2</c:v>
                </c:pt>
                <c:pt idx="63">
                  <c:v>1.5885311312716689E-2</c:v>
                </c:pt>
                <c:pt idx="64">
                  <c:v>1.4965493524526596E-2</c:v>
                </c:pt>
                <c:pt idx="65">
                  <c:v>1.2687980422380198E-2</c:v>
                </c:pt>
              </c:numCache>
            </c:numRef>
          </c:yVal>
          <c:smooth val="0"/>
          <c:extLst>
            <c:ext xmlns:c16="http://schemas.microsoft.com/office/drawing/2014/chart" uri="{C3380CC4-5D6E-409C-BE32-E72D297353CC}">
              <c16:uniqueId val="{00000042-FCFA-4B57-AF47-37B01E9C04BE}"/>
            </c:ext>
          </c:extLst>
        </c:ser>
        <c:dLbls>
          <c:showLegendKey val="0"/>
          <c:showVal val="0"/>
          <c:showCatName val="0"/>
          <c:showSerName val="0"/>
          <c:showPercent val="0"/>
          <c:showBubbleSize val="0"/>
        </c:dLbls>
        <c:axId val="199439488"/>
        <c:axId val="199441408"/>
      </c:scatterChart>
      <c:valAx>
        <c:axId val="199439488"/>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GNI/ capita (US$)</a:t>
                </a:r>
              </a:p>
            </c:rich>
          </c:tx>
          <c:layout>
            <c:manualLayout>
              <c:xMode val="edge"/>
              <c:yMode val="edge"/>
              <c:x val="0.42369837205932082"/>
              <c:y val="0.93999962945808246"/>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99441408"/>
        <c:crosses val="autoZero"/>
        <c:crossBetween val="midCat"/>
      </c:valAx>
      <c:valAx>
        <c:axId val="199441408"/>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Mobile spend as % of mobile subs' income</a:t>
                </a:r>
              </a:p>
            </c:rich>
          </c:tx>
          <c:layout>
            <c:manualLayout>
              <c:xMode val="edge"/>
              <c:yMode val="edge"/>
              <c:x val="3.5906638970742151E-2"/>
              <c:y val="0.2"/>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99439488"/>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userShapes r:id="rId1"/>
</c:chartSpace>
</file>

<file path=xl/charts/chart2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901408450704225"/>
          <c:y val="0.10129882977225772"/>
          <c:w val="0.67253521126760563"/>
          <c:h val="0.74545549088815299"/>
        </c:manualLayout>
      </c:layout>
      <c:scatterChart>
        <c:scatterStyle val="lineMarker"/>
        <c:varyColors val="0"/>
        <c:ser>
          <c:idx val="0"/>
          <c:order val="0"/>
          <c:spPr>
            <a:ln w="28575">
              <a:noFill/>
            </a:ln>
          </c:spPr>
          <c:marker>
            <c:symbol val="none"/>
          </c:marker>
          <c:trendline>
            <c:spPr>
              <a:ln w="25400">
                <a:solidFill>
                  <a:srgbClr val="000000"/>
                </a:solidFill>
                <a:prstDash val="solid"/>
              </a:ln>
            </c:spPr>
            <c:trendlineType val="power"/>
            <c:dispRSqr val="0"/>
            <c:dispEq val="0"/>
          </c:trendline>
          <c:xVal>
            <c:numRef>
              <c:f>'income data'!$C$4:$C$67</c:f>
              <c:numCache>
                <c:formatCode>#,##0</c:formatCode>
                <c:ptCount val="64"/>
                <c:pt idx="0">
                  <c:v>678.4</c:v>
                </c:pt>
                <c:pt idx="1">
                  <c:v>2650</c:v>
                </c:pt>
                <c:pt idx="2">
                  <c:v>466.4</c:v>
                </c:pt>
                <c:pt idx="3">
                  <c:v>432</c:v>
                </c:pt>
                <c:pt idx="4">
                  <c:v>604.79999999999995</c:v>
                </c:pt>
                <c:pt idx="5">
                  <c:v>410.4</c:v>
                </c:pt>
                <c:pt idx="6">
                  <c:v>636</c:v>
                </c:pt>
                <c:pt idx="7">
                  <c:v>475.2</c:v>
                </c:pt>
                <c:pt idx="8">
                  <c:v>907.2</c:v>
                </c:pt>
                <c:pt idx="9">
                  <c:v>1026</c:v>
                </c:pt>
                <c:pt idx="10">
                  <c:v>465</c:v>
                </c:pt>
                <c:pt idx="11">
                  <c:v>529.20000000000005</c:v>
                </c:pt>
                <c:pt idx="12">
                  <c:v>1462.8</c:v>
                </c:pt>
                <c:pt idx="13">
                  <c:v>540.6</c:v>
                </c:pt>
                <c:pt idx="14">
                  <c:v>1495.2</c:v>
                </c:pt>
                <c:pt idx="15">
                  <c:v>1090.8</c:v>
                </c:pt>
                <c:pt idx="16">
                  <c:v>2625</c:v>
                </c:pt>
                <c:pt idx="17">
                  <c:v>766.8</c:v>
                </c:pt>
                <c:pt idx="18">
                  <c:v>572.4</c:v>
                </c:pt>
                <c:pt idx="19">
                  <c:v>334.8</c:v>
                </c:pt>
                <c:pt idx="20">
                  <c:v>1312.5</c:v>
                </c:pt>
                <c:pt idx="21">
                  <c:v>2683.2</c:v>
                </c:pt>
                <c:pt idx="22">
                  <c:v>669.6</c:v>
                </c:pt>
                <c:pt idx="23">
                  <c:v>507.6</c:v>
                </c:pt>
                <c:pt idx="24">
                  <c:v>5260.5</c:v>
                </c:pt>
                <c:pt idx="25">
                  <c:v>1090.8</c:v>
                </c:pt>
                <c:pt idx="26">
                  <c:v>3983.2</c:v>
                </c:pt>
                <c:pt idx="27">
                  <c:v>1816.5</c:v>
                </c:pt>
                <c:pt idx="28">
                  <c:v>2550</c:v>
                </c:pt>
                <c:pt idx="29">
                  <c:v>2936.2</c:v>
                </c:pt>
                <c:pt idx="30">
                  <c:v>3588</c:v>
                </c:pt>
                <c:pt idx="31">
                  <c:v>745.2</c:v>
                </c:pt>
                <c:pt idx="32">
                  <c:v>2971.5</c:v>
                </c:pt>
                <c:pt idx="33">
                  <c:v>1017.6</c:v>
                </c:pt>
                <c:pt idx="34">
                  <c:v>1382.4</c:v>
                </c:pt>
                <c:pt idx="35">
                  <c:v>5257.6</c:v>
                </c:pt>
                <c:pt idx="36">
                  <c:v>3034.5</c:v>
                </c:pt>
                <c:pt idx="37">
                  <c:v>2866.5</c:v>
                </c:pt>
                <c:pt idx="38">
                  <c:v>2462.4</c:v>
                </c:pt>
                <c:pt idx="39">
                  <c:v>2915</c:v>
                </c:pt>
                <c:pt idx="40">
                  <c:v>2592</c:v>
                </c:pt>
                <c:pt idx="41">
                  <c:v>5594.4</c:v>
                </c:pt>
                <c:pt idx="42">
                  <c:v>7987.35</c:v>
                </c:pt>
                <c:pt idx="43">
                  <c:v>3105.8</c:v>
                </c:pt>
                <c:pt idx="44">
                  <c:v>2925.6</c:v>
                </c:pt>
                <c:pt idx="45">
                  <c:v>7394.4</c:v>
                </c:pt>
                <c:pt idx="46">
                  <c:v>3675</c:v>
                </c:pt>
                <c:pt idx="47">
                  <c:v>4992.6000000000004</c:v>
                </c:pt>
                <c:pt idx="48">
                  <c:v>7560</c:v>
                </c:pt>
                <c:pt idx="49">
                  <c:v>1252.8</c:v>
                </c:pt>
                <c:pt idx="50">
                  <c:v>8890</c:v>
                </c:pt>
                <c:pt idx="51">
                  <c:v>9390</c:v>
                </c:pt>
                <c:pt idx="52">
                  <c:v>8620</c:v>
                </c:pt>
                <c:pt idx="53">
                  <c:v>10120</c:v>
                </c:pt>
                <c:pt idx="54">
                  <c:v>2710</c:v>
                </c:pt>
                <c:pt idx="55">
                  <c:v>10590</c:v>
                </c:pt>
                <c:pt idx="56">
                  <c:v>5510</c:v>
                </c:pt>
                <c:pt idx="57">
                  <c:v>3850</c:v>
                </c:pt>
                <c:pt idx="58">
                  <c:v>4700</c:v>
                </c:pt>
                <c:pt idx="59">
                  <c:v>3380</c:v>
                </c:pt>
                <c:pt idx="60">
                  <c:v>2740</c:v>
                </c:pt>
                <c:pt idx="61">
                  <c:v>1110</c:v>
                </c:pt>
                <c:pt idx="62">
                  <c:v>1870</c:v>
                </c:pt>
                <c:pt idx="63">
                  <c:v>5030</c:v>
                </c:pt>
              </c:numCache>
            </c:numRef>
          </c:xVal>
          <c:yVal>
            <c:numRef>
              <c:f>'income data'!$E$4:$E$67</c:f>
              <c:numCache>
                <c:formatCode>0.0%</c:formatCode>
                <c:ptCount val="64"/>
                <c:pt idx="0">
                  <c:v>0.11501998326982062</c:v>
                </c:pt>
                <c:pt idx="1">
                  <c:v>0.11129753695959271</c:v>
                </c:pt>
                <c:pt idx="2">
                  <c:v>0.10997309482153204</c:v>
                </c:pt>
                <c:pt idx="3">
                  <c:v>0.10467550593161203</c:v>
                </c:pt>
                <c:pt idx="4">
                  <c:v>0.10023490344430712</c:v>
                </c:pt>
                <c:pt idx="5">
                  <c:v>9.9288575770134002E-2</c:v>
                </c:pt>
                <c:pt idx="6">
                  <c:v>9.6244915505875758E-2</c:v>
                </c:pt>
                <c:pt idx="7">
                  <c:v>9.1706539074960125E-2</c:v>
                </c:pt>
                <c:pt idx="8">
                  <c:v>9.1658655021264815E-2</c:v>
                </c:pt>
                <c:pt idx="9">
                  <c:v>8.9676523967118602E-2</c:v>
                </c:pt>
                <c:pt idx="10">
                  <c:v>8.6831455856210008E-2</c:v>
                </c:pt>
                <c:pt idx="11">
                  <c:v>8.5473251146053864E-2</c:v>
                </c:pt>
                <c:pt idx="12">
                  <c:v>7.5525141612108673E-2</c:v>
                </c:pt>
                <c:pt idx="13">
                  <c:v>7.4439809478992688E-2</c:v>
                </c:pt>
                <c:pt idx="14">
                  <c:v>6.7718722383537433E-2</c:v>
                </c:pt>
                <c:pt idx="15">
                  <c:v>6.2316538379994332E-2</c:v>
                </c:pt>
                <c:pt idx="16">
                  <c:v>5.8385633505250729E-2</c:v>
                </c:pt>
                <c:pt idx="17">
                  <c:v>5.7633880470971934E-2</c:v>
                </c:pt>
                <c:pt idx="18">
                  <c:v>5.7126069073578374E-2</c:v>
                </c:pt>
                <c:pt idx="19">
                  <c:v>5.6599989776424713E-2</c:v>
                </c:pt>
                <c:pt idx="20">
                  <c:v>5.5482866293677109E-2</c:v>
                </c:pt>
                <c:pt idx="21">
                  <c:v>5.277405529102297E-2</c:v>
                </c:pt>
                <c:pt idx="22">
                  <c:v>5.2233738517904978E-2</c:v>
                </c:pt>
                <c:pt idx="23">
                  <c:v>5.174426689692866E-2</c:v>
                </c:pt>
                <c:pt idx="24">
                  <c:v>4.9160275707585306E-2</c:v>
                </c:pt>
                <c:pt idx="25">
                  <c:v>4.5691900726460781E-2</c:v>
                </c:pt>
                <c:pt idx="26">
                  <c:v>4.3638440738218973E-2</c:v>
                </c:pt>
                <c:pt idx="27">
                  <c:v>4.3368187919515105E-2</c:v>
                </c:pt>
                <c:pt idx="28">
                  <c:v>4.1000000000000002E-2</c:v>
                </c:pt>
                <c:pt idx="29">
                  <c:v>4.2649106489649188E-2</c:v>
                </c:pt>
                <c:pt idx="30">
                  <c:v>4.1392756679531788E-2</c:v>
                </c:pt>
                <c:pt idx="31">
                  <c:v>3.9809533748641254E-2</c:v>
                </c:pt>
                <c:pt idx="32">
                  <c:v>3.8242443560621883E-2</c:v>
                </c:pt>
                <c:pt idx="33">
                  <c:v>3.7478530816914761E-2</c:v>
                </c:pt>
                <c:pt idx="34">
                  <c:v>3.4054254329884924E-2</c:v>
                </c:pt>
                <c:pt idx="35">
                  <c:v>3.3125397061952874E-2</c:v>
                </c:pt>
                <c:pt idx="36">
                  <c:v>3.0689861874952672E-2</c:v>
                </c:pt>
                <c:pt idx="37">
                  <c:v>3.0477307425579272E-2</c:v>
                </c:pt>
                <c:pt idx="38">
                  <c:v>3.0458089668615983E-2</c:v>
                </c:pt>
                <c:pt idx="39">
                  <c:v>2.9093641857886082E-2</c:v>
                </c:pt>
                <c:pt idx="40">
                  <c:v>2.8680723433390055E-2</c:v>
                </c:pt>
                <c:pt idx="41">
                  <c:v>2.8141478676796578E-2</c:v>
                </c:pt>
                <c:pt idx="42">
                  <c:v>2.7240901410567835E-2</c:v>
                </c:pt>
                <c:pt idx="43">
                  <c:v>2.6794406271134372E-2</c:v>
                </c:pt>
                <c:pt idx="44">
                  <c:v>2.4846363311913828E-2</c:v>
                </c:pt>
                <c:pt idx="45">
                  <c:v>2.4231903312105191E-2</c:v>
                </c:pt>
                <c:pt idx="46">
                  <c:v>2.3426870748299324E-2</c:v>
                </c:pt>
                <c:pt idx="47">
                  <c:v>1.9664128191844932E-2</c:v>
                </c:pt>
                <c:pt idx="48">
                  <c:v>2.1000000000000001E-2</c:v>
                </c:pt>
                <c:pt idx="49">
                  <c:v>1.3083746334506688E-2</c:v>
                </c:pt>
                <c:pt idx="50">
                  <c:v>1.6873391935001408E-2</c:v>
                </c:pt>
                <c:pt idx="51">
                  <c:v>1.3328650508882977E-2</c:v>
                </c:pt>
                <c:pt idx="52">
                  <c:v>1.4797709090668796E-2</c:v>
                </c:pt>
                <c:pt idx="53">
                  <c:v>1.4155633097577244E-2</c:v>
                </c:pt>
                <c:pt idx="54">
                  <c:v>1.1446121203554177E-2</c:v>
                </c:pt>
                <c:pt idx="55">
                  <c:v>1.0834800414941942E-2</c:v>
                </c:pt>
                <c:pt idx="56">
                  <c:v>1.5312555532329622E-2</c:v>
                </c:pt>
                <c:pt idx="57">
                  <c:v>2.8348162532299874E-2</c:v>
                </c:pt>
                <c:pt idx="58">
                  <c:v>1.3331435305569106E-2</c:v>
                </c:pt>
                <c:pt idx="59">
                  <c:v>1.351054510702333E-2</c:v>
                </c:pt>
                <c:pt idx="60">
                  <c:v>1.5493997775962477E-2</c:v>
                </c:pt>
                <c:pt idx="61">
                  <c:v>3.9678994951053814E-2</c:v>
                </c:pt>
                <c:pt idx="62">
                  <c:v>2.5619808150730963E-2</c:v>
                </c:pt>
                <c:pt idx="63">
                  <c:v>1.5885311312716689E-2</c:v>
                </c:pt>
              </c:numCache>
            </c:numRef>
          </c:yVal>
          <c:smooth val="0"/>
          <c:extLst>
            <c:ext xmlns:c16="http://schemas.microsoft.com/office/drawing/2014/chart" uri="{C3380CC4-5D6E-409C-BE32-E72D297353CC}">
              <c16:uniqueId val="{00000000-837F-4AB3-B56A-A60D0BFA7C30}"/>
            </c:ext>
          </c:extLst>
        </c:ser>
        <c:dLbls>
          <c:showLegendKey val="0"/>
          <c:showVal val="0"/>
          <c:showCatName val="0"/>
          <c:showSerName val="0"/>
          <c:showPercent val="0"/>
          <c:showBubbleSize val="0"/>
        </c:dLbls>
        <c:axId val="199688576"/>
        <c:axId val="199690496"/>
      </c:scatterChart>
      <c:valAx>
        <c:axId val="199688576"/>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GNI/ capita (US$)</a:t>
                </a:r>
              </a:p>
            </c:rich>
          </c:tx>
          <c:layout>
            <c:manualLayout>
              <c:xMode val="edge"/>
              <c:yMode val="edge"/>
              <c:x val="0.48455251192192522"/>
              <c:y val="0.92411984865528185"/>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99690496"/>
        <c:crosses val="autoZero"/>
        <c:crossBetween val="midCat"/>
      </c:valAx>
      <c:valAx>
        <c:axId val="199690496"/>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Mobile spend as % mobile users' income</a:t>
                </a:r>
              </a:p>
            </c:rich>
          </c:tx>
          <c:layout>
            <c:manualLayout>
              <c:xMode val="edge"/>
              <c:yMode val="edge"/>
              <c:x val="5.2032826882555172E-2"/>
              <c:y val="0.2493225619524832"/>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99688576"/>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userShapes r:id="rId1"/>
</c:chartSpace>
</file>

<file path=xl/charts/chart2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pectrum!$C$304</c:f>
              <c:strCache>
                <c:ptCount val="1"/>
                <c:pt idx="0">
                  <c:v>SMR</c:v>
                </c:pt>
              </c:strCache>
            </c:strRef>
          </c:tx>
          <c:spPr>
            <a:solidFill>
              <a:srgbClr val="000090"/>
            </a:solidFill>
            <a:ln w="25400">
              <a:noFill/>
            </a:ln>
            <a:effectLst/>
          </c:spPr>
          <c:invertIfNegative val="0"/>
          <c:cat>
            <c:strRef>
              <c:f>Spectrum!$B$305:$B$307</c:f>
              <c:strCache>
                <c:ptCount val="3"/>
                <c:pt idx="0">
                  <c:v>Telcel</c:v>
                </c:pt>
                <c:pt idx="1">
                  <c:v>Movistar</c:v>
                </c:pt>
                <c:pt idx="2">
                  <c:v>AT&amp;T</c:v>
                </c:pt>
              </c:strCache>
            </c:strRef>
          </c:cat>
          <c:val>
            <c:numRef>
              <c:f>Spectrum!$C$305:$C$307</c:f>
              <c:numCache>
                <c:formatCode>#,##0</c:formatCode>
                <c:ptCount val="3"/>
                <c:pt idx="0">
                  <c:v>0</c:v>
                </c:pt>
                <c:pt idx="1">
                  <c:v>0</c:v>
                </c:pt>
                <c:pt idx="2">
                  <c:v>10</c:v>
                </c:pt>
              </c:numCache>
            </c:numRef>
          </c:val>
          <c:extLst>
            <c:ext xmlns:c16="http://schemas.microsoft.com/office/drawing/2014/chart" uri="{C3380CC4-5D6E-409C-BE32-E72D297353CC}">
              <c16:uniqueId val="{00000000-FFD7-4A3C-A839-A9F061CA4CC9}"/>
            </c:ext>
          </c:extLst>
        </c:ser>
        <c:ser>
          <c:idx val="1"/>
          <c:order val="1"/>
          <c:tx>
            <c:strRef>
              <c:f>Spectrum!$D$304</c:f>
              <c:strCache>
                <c:ptCount val="1"/>
                <c:pt idx="0">
                  <c:v>(800)</c:v>
                </c:pt>
              </c:strCache>
            </c:strRef>
          </c:tx>
          <c:spPr>
            <a:solidFill>
              <a:srgbClr val="9999FF"/>
            </a:solidFill>
            <a:ln w="25400">
              <a:noFill/>
            </a:ln>
            <a:effectLst/>
          </c:spPr>
          <c:invertIfNegative val="0"/>
          <c:cat>
            <c:strRef>
              <c:f>Spectrum!$B$305:$B$307</c:f>
              <c:strCache>
                <c:ptCount val="3"/>
                <c:pt idx="0">
                  <c:v>Telcel</c:v>
                </c:pt>
                <c:pt idx="1">
                  <c:v>Movistar</c:v>
                </c:pt>
                <c:pt idx="2">
                  <c:v>AT&amp;T</c:v>
                </c:pt>
              </c:strCache>
            </c:strRef>
          </c:cat>
          <c:val>
            <c:numRef>
              <c:f>Spectrum!$D$305:$D$307</c:f>
              <c:numCache>
                <c:formatCode>#,##0</c:formatCode>
                <c:ptCount val="3"/>
                <c:pt idx="0">
                  <c:v>20</c:v>
                </c:pt>
                <c:pt idx="1">
                  <c:v>5.227722772277227</c:v>
                </c:pt>
                <c:pt idx="2">
                  <c:v>16.772277227722771</c:v>
                </c:pt>
              </c:numCache>
            </c:numRef>
          </c:val>
          <c:extLst>
            <c:ext xmlns:c16="http://schemas.microsoft.com/office/drawing/2014/chart" uri="{C3380CC4-5D6E-409C-BE32-E72D297353CC}">
              <c16:uniqueId val="{00000001-FFD7-4A3C-A839-A9F061CA4CC9}"/>
            </c:ext>
          </c:extLst>
        </c:ser>
        <c:ser>
          <c:idx val="2"/>
          <c:order val="2"/>
          <c:tx>
            <c:strRef>
              <c:f>Spectrum!$E$304</c:f>
              <c:strCache>
                <c:ptCount val="1"/>
                <c:pt idx="0">
                  <c:v>(1.8/1.9)</c:v>
                </c:pt>
              </c:strCache>
            </c:strRef>
          </c:tx>
          <c:spPr>
            <a:solidFill>
              <a:srgbClr val="3366FF"/>
            </a:solidFill>
            <a:ln w="25400">
              <a:noFill/>
            </a:ln>
            <a:effectLst/>
          </c:spPr>
          <c:invertIfNegative val="0"/>
          <c:cat>
            <c:strRef>
              <c:f>Spectrum!$B$305:$B$307</c:f>
              <c:strCache>
                <c:ptCount val="3"/>
                <c:pt idx="0">
                  <c:v>Telcel</c:v>
                </c:pt>
                <c:pt idx="1">
                  <c:v>Movistar</c:v>
                </c:pt>
                <c:pt idx="2">
                  <c:v>AT&amp;T</c:v>
                </c:pt>
              </c:strCache>
            </c:strRef>
          </c:cat>
          <c:val>
            <c:numRef>
              <c:f>Spectrum!$E$305:$E$307</c:f>
              <c:numCache>
                <c:formatCode>#,##0</c:formatCode>
                <c:ptCount val="3"/>
                <c:pt idx="0">
                  <c:v>28.4</c:v>
                </c:pt>
                <c:pt idx="1">
                  <c:v>49.653465346534645</c:v>
                </c:pt>
                <c:pt idx="2">
                  <c:v>39.025742574257421</c:v>
                </c:pt>
              </c:numCache>
            </c:numRef>
          </c:val>
          <c:extLst>
            <c:ext xmlns:c16="http://schemas.microsoft.com/office/drawing/2014/chart" uri="{C3380CC4-5D6E-409C-BE32-E72D297353CC}">
              <c16:uniqueId val="{00000002-FFD7-4A3C-A839-A9F061CA4CC9}"/>
            </c:ext>
          </c:extLst>
        </c:ser>
        <c:ser>
          <c:idx val="3"/>
          <c:order val="3"/>
          <c:tx>
            <c:strRef>
              <c:f>Spectrum!$F$304</c:f>
              <c:strCache>
                <c:ptCount val="1"/>
                <c:pt idx="0">
                  <c:v>(1.7/2.1)</c:v>
                </c:pt>
              </c:strCache>
            </c:strRef>
          </c:tx>
          <c:spPr>
            <a:solidFill>
              <a:srgbClr val="CCCCFF"/>
            </a:solidFill>
            <a:ln w="25400">
              <a:noFill/>
            </a:ln>
            <a:effectLst/>
          </c:spPr>
          <c:invertIfNegative val="0"/>
          <c:cat>
            <c:strRef>
              <c:f>Spectrum!$B$305:$B$307</c:f>
              <c:strCache>
                <c:ptCount val="3"/>
                <c:pt idx="0">
                  <c:v>Telcel</c:v>
                </c:pt>
                <c:pt idx="1">
                  <c:v>Movistar</c:v>
                </c:pt>
                <c:pt idx="2">
                  <c:v>AT&amp;T</c:v>
                </c:pt>
              </c:strCache>
            </c:strRef>
          </c:cat>
          <c:val>
            <c:numRef>
              <c:f>Spectrum!$F$305:$F$307</c:f>
              <c:numCache>
                <c:formatCode>#,##0</c:formatCode>
                <c:ptCount val="3"/>
                <c:pt idx="0">
                  <c:v>84.059405940594061</c:v>
                </c:pt>
                <c:pt idx="1">
                  <c:v>5.9405940594059405</c:v>
                </c:pt>
                <c:pt idx="2">
                  <c:v>50</c:v>
                </c:pt>
              </c:numCache>
            </c:numRef>
          </c:val>
          <c:extLst>
            <c:ext xmlns:c16="http://schemas.microsoft.com/office/drawing/2014/chart" uri="{C3380CC4-5D6E-409C-BE32-E72D297353CC}">
              <c16:uniqueId val="{00000003-FFD7-4A3C-A839-A9F061CA4CC9}"/>
            </c:ext>
          </c:extLst>
        </c:ser>
        <c:ser>
          <c:idx val="4"/>
          <c:order val="4"/>
          <c:tx>
            <c:strRef>
              <c:f>Spectrum!$G$304</c:f>
              <c:strCache>
                <c:ptCount val="1"/>
                <c:pt idx="0">
                  <c:v>2.5</c:v>
                </c:pt>
              </c:strCache>
            </c:strRef>
          </c:tx>
          <c:spPr>
            <a:solidFill>
              <a:srgbClr val="FF0000"/>
            </a:solidFill>
            <a:ln w="25400">
              <a:noFill/>
            </a:ln>
            <a:effectLst/>
          </c:spPr>
          <c:invertIfNegative val="0"/>
          <c:cat>
            <c:strRef>
              <c:f>Spectrum!$B$305:$B$307</c:f>
              <c:strCache>
                <c:ptCount val="3"/>
                <c:pt idx="0">
                  <c:v>Telcel</c:v>
                </c:pt>
                <c:pt idx="1">
                  <c:v>Movistar</c:v>
                </c:pt>
                <c:pt idx="2">
                  <c:v>AT&amp;T</c:v>
                </c:pt>
              </c:strCache>
            </c:strRef>
          </c:cat>
          <c:val>
            <c:numRef>
              <c:f>Spectrum!$G$305:$G$307</c:f>
              <c:numCache>
                <c:formatCode>#,##0</c:formatCode>
                <c:ptCount val="3"/>
                <c:pt idx="0">
                  <c:v>60</c:v>
                </c:pt>
                <c:pt idx="1">
                  <c:v>40</c:v>
                </c:pt>
                <c:pt idx="2">
                  <c:v>80</c:v>
                </c:pt>
              </c:numCache>
            </c:numRef>
          </c:val>
          <c:extLst>
            <c:ext xmlns:c16="http://schemas.microsoft.com/office/drawing/2014/chart" uri="{C3380CC4-5D6E-409C-BE32-E72D297353CC}">
              <c16:uniqueId val="{00000004-FFD7-4A3C-A839-A9F061CA4CC9}"/>
            </c:ext>
          </c:extLst>
        </c:ser>
        <c:dLbls>
          <c:showLegendKey val="0"/>
          <c:showVal val="0"/>
          <c:showCatName val="0"/>
          <c:showSerName val="0"/>
          <c:showPercent val="0"/>
          <c:showBubbleSize val="0"/>
        </c:dLbls>
        <c:gapWidth val="150"/>
        <c:overlap val="100"/>
        <c:axId val="201389952"/>
        <c:axId val="201391488"/>
      </c:barChart>
      <c:catAx>
        <c:axId val="20138995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201391488"/>
        <c:crosses val="autoZero"/>
        <c:auto val="1"/>
        <c:lblAlgn val="ctr"/>
        <c:lblOffset val="100"/>
        <c:noMultiLvlLbl val="0"/>
      </c:catAx>
      <c:valAx>
        <c:axId val="201391488"/>
        <c:scaling>
          <c:orientation val="minMax"/>
          <c:max val="200"/>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20138995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10322154073863E-2"/>
          <c:y val="4.3441922937905414E-2"/>
          <c:w val="0.87669570524228901"/>
          <c:h val="0.6670889236779004"/>
        </c:manualLayout>
      </c:layout>
      <c:barChart>
        <c:barDir val="col"/>
        <c:grouping val="stacked"/>
        <c:varyColors val="0"/>
        <c:ser>
          <c:idx val="0"/>
          <c:order val="0"/>
          <c:tx>
            <c:strRef>
              <c:f>Spectrum!$B$446</c:f>
              <c:strCache>
                <c:ptCount val="1"/>
                <c:pt idx="0">
                  <c:v>TELCEL</c:v>
                </c:pt>
              </c:strCache>
            </c:strRef>
          </c:tx>
          <c:spPr>
            <a:solidFill>
              <a:srgbClr val="263238"/>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9D25-4166-8616-9C9FE3806D90}"/>
                </c:ext>
              </c:extLst>
            </c:dLbl>
            <c:dLbl>
              <c:idx val="1"/>
              <c:delete val="1"/>
              <c:extLst>
                <c:ext xmlns:c15="http://schemas.microsoft.com/office/drawing/2012/chart" uri="{CE6537A1-D6FC-4f65-9D91-7224C49458BB}"/>
                <c:ext xmlns:c16="http://schemas.microsoft.com/office/drawing/2014/chart" uri="{C3380CC4-5D6E-409C-BE32-E72D297353CC}">
                  <c16:uniqueId val="{00000001-9D25-4166-8616-9C9FE3806D9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C$445:$I$445</c:f>
              <c:strCache>
                <c:ptCount val="7"/>
                <c:pt idx="0">
                  <c:v>B_700_MHZ</c:v>
                </c:pt>
                <c:pt idx="1">
                  <c:v>B_800_MHZ</c:v>
                </c:pt>
                <c:pt idx="2">
                  <c:v>B_850_MHZ</c:v>
                </c:pt>
                <c:pt idx="3">
                  <c:v>B_PCS</c:v>
                </c:pt>
                <c:pt idx="4">
                  <c:v>B_AWS</c:v>
                </c:pt>
                <c:pt idx="5">
                  <c:v>B_2_5_GHZ</c:v>
                </c:pt>
                <c:pt idx="6">
                  <c:v>B_3_5_GHZ</c:v>
                </c:pt>
              </c:strCache>
            </c:strRef>
          </c:cat>
          <c:val>
            <c:numRef>
              <c:f>Spectrum!$C$446:$I$446</c:f>
              <c:numCache>
                <c:formatCode>General</c:formatCode>
                <c:ptCount val="7"/>
                <c:pt idx="2">
                  <c:v>29.5</c:v>
                </c:pt>
                <c:pt idx="3">
                  <c:v>37.699999999999996</c:v>
                </c:pt>
                <c:pt idx="4">
                  <c:v>74.400000000000006</c:v>
                </c:pt>
                <c:pt idx="5">
                  <c:v>60.199999999999996</c:v>
                </c:pt>
                <c:pt idx="6">
                  <c:v>100.5</c:v>
                </c:pt>
              </c:numCache>
            </c:numRef>
          </c:val>
          <c:extLst>
            <c:ext xmlns:c16="http://schemas.microsoft.com/office/drawing/2014/chart" uri="{C3380CC4-5D6E-409C-BE32-E72D297353CC}">
              <c16:uniqueId val="{00000002-9D25-4166-8616-9C9FE3806D90}"/>
            </c:ext>
          </c:extLst>
        </c:ser>
        <c:ser>
          <c:idx val="1"/>
          <c:order val="1"/>
          <c:tx>
            <c:strRef>
              <c:f>Spectrum!$B$447</c:f>
              <c:strCache>
                <c:ptCount val="1"/>
                <c:pt idx="0">
                  <c:v>AT&amp;T</c:v>
                </c:pt>
              </c:strCache>
            </c:strRef>
          </c:tx>
          <c:spPr>
            <a:solidFill>
              <a:srgbClr val="799098"/>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3-9D25-4166-8616-9C9FE3806D9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C$445:$I$445</c:f>
              <c:strCache>
                <c:ptCount val="7"/>
                <c:pt idx="0">
                  <c:v>B_700_MHZ</c:v>
                </c:pt>
                <c:pt idx="1">
                  <c:v>B_800_MHZ</c:v>
                </c:pt>
                <c:pt idx="2">
                  <c:v>B_850_MHZ</c:v>
                </c:pt>
                <c:pt idx="3">
                  <c:v>B_PCS</c:v>
                </c:pt>
                <c:pt idx="4">
                  <c:v>B_AWS</c:v>
                </c:pt>
                <c:pt idx="5">
                  <c:v>B_2_5_GHZ</c:v>
                </c:pt>
                <c:pt idx="6">
                  <c:v>B_3_5_GHZ</c:v>
                </c:pt>
              </c:strCache>
            </c:strRef>
          </c:cat>
          <c:val>
            <c:numRef>
              <c:f>Spectrum!$C$447:$I$447</c:f>
              <c:numCache>
                <c:formatCode>General</c:formatCode>
                <c:ptCount val="7"/>
                <c:pt idx="1">
                  <c:v>20</c:v>
                </c:pt>
                <c:pt idx="2">
                  <c:v>17</c:v>
                </c:pt>
                <c:pt idx="3">
                  <c:v>48.1</c:v>
                </c:pt>
                <c:pt idx="4">
                  <c:v>45.6</c:v>
                </c:pt>
                <c:pt idx="5">
                  <c:v>79.8</c:v>
                </c:pt>
                <c:pt idx="6">
                  <c:v>49.5</c:v>
                </c:pt>
              </c:numCache>
            </c:numRef>
          </c:val>
          <c:extLst>
            <c:ext xmlns:c16="http://schemas.microsoft.com/office/drawing/2014/chart" uri="{C3380CC4-5D6E-409C-BE32-E72D297353CC}">
              <c16:uniqueId val="{00000004-9D25-4166-8616-9C9FE3806D90}"/>
            </c:ext>
          </c:extLst>
        </c:ser>
        <c:ser>
          <c:idx val="2"/>
          <c:order val="2"/>
          <c:tx>
            <c:strRef>
              <c:f>Spectrum!$B$449</c:f>
              <c:strCache>
                <c:ptCount val="1"/>
                <c:pt idx="0">
                  <c:v>TELEFONICA</c:v>
                </c:pt>
              </c:strCache>
            </c:strRef>
          </c:tx>
          <c:spPr>
            <a:solidFill>
              <a:srgbClr val="F9663E"/>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5-9D25-4166-8616-9C9FE3806D90}"/>
                </c:ext>
              </c:extLst>
            </c:dLbl>
            <c:dLbl>
              <c:idx val="1"/>
              <c:delete val="1"/>
              <c:extLst>
                <c:ext xmlns:c15="http://schemas.microsoft.com/office/drawing/2012/chart" uri="{CE6537A1-D6FC-4f65-9D91-7224C49458BB}"/>
                <c:ext xmlns:c16="http://schemas.microsoft.com/office/drawing/2014/chart" uri="{C3380CC4-5D6E-409C-BE32-E72D297353CC}">
                  <c16:uniqueId val="{00000006-9D25-4166-8616-9C9FE3806D90}"/>
                </c:ext>
              </c:extLst>
            </c:dLbl>
            <c:dLbl>
              <c:idx val="4"/>
              <c:delete val="1"/>
              <c:extLst>
                <c:ext xmlns:c15="http://schemas.microsoft.com/office/drawing/2012/chart" uri="{CE6537A1-D6FC-4f65-9D91-7224C49458BB}"/>
                <c:ext xmlns:c16="http://schemas.microsoft.com/office/drawing/2014/chart" uri="{C3380CC4-5D6E-409C-BE32-E72D297353CC}">
                  <c16:uniqueId val="{00000007-9D25-4166-8616-9C9FE3806D90}"/>
                </c:ext>
              </c:extLst>
            </c:dLbl>
            <c:dLbl>
              <c:idx val="5"/>
              <c:delete val="1"/>
              <c:extLst>
                <c:ext xmlns:c15="http://schemas.microsoft.com/office/drawing/2012/chart" uri="{CE6537A1-D6FC-4f65-9D91-7224C49458BB}"/>
                <c:ext xmlns:c16="http://schemas.microsoft.com/office/drawing/2014/chart" uri="{C3380CC4-5D6E-409C-BE32-E72D297353CC}">
                  <c16:uniqueId val="{00000008-9D25-4166-8616-9C9FE3806D90}"/>
                </c:ext>
              </c:extLst>
            </c:dLbl>
            <c:dLbl>
              <c:idx val="6"/>
              <c:delete val="1"/>
              <c:extLst>
                <c:ext xmlns:c15="http://schemas.microsoft.com/office/drawing/2012/chart" uri="{CE6537A1-D6FC-4f65-9D91-7224C49458BB}"/>
                <c:ext xmlns:c16="http://schemas.microsoft.com/office/drawing/2014/chart" uri="{C3380CC4-5D6E-409C-BE32-E72D297353CC}">
                  <c16:uniqueId val="{00000009-9D25-4166-8616-9C9FE3806D9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C$445:$I$445</c:f>
              <c:strCache>
                <c:ptCount val="7"/>
                <c:pt idx="0">
                  <c:v>B_700_MHZ</c:v>
                </c:pt>
                <c:pt idx="1">
                  <c:v>B_800_MHZ</c:v>
                </c:pt>
                <c:pt idx="2">
                  <c:v>B_850_MHZ</c:v>
                </c:pt>
                <c:pt idx="3">
                  <c:v>B_PCS</c:v>
                </c:pt>
                <c:pt idx="4">
                  <c:v>B_AWS</c:v>
                </c:pt>
                <c:pt idx="5">
                  <c:v>B_2_5_GHZ</c:v>
                </c:pt>
                <c:pt idx="6">
                  <c:v>B_3_5_GHZ</c:v>
                </c:pt>
              </c:strCache>
            </c:strRef>
          </c:cat>
          <c:val>
            <c:numRef>
              <c:f>Spectrum!$C$449:$I$449</c:f>
              <c:numCache>
                <c:formatCode>General</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A-9D25-4166-8616-9C9FE3806D90}"/>
            </c:ext>
          </c:extLst>
        </c:ser>
        <c:ser>
          <c:idx val="3"/>
          <c:order val="3"/>
          <c:tx>
            <c:strRef>
              <c:f>Spectrum!$B$448</c:f>
              <c:strCache>
                <c:ptCount val="1"/>
                <c:pt idx="0">
                  <c:v>ALTAN</c:v>
                </c:pt>
              </c:strCache>
            </c:strRef>
          </c:tx>
          <c:spPr>
            <a:solidFill>
              <a:srgbClr val="C7FE02"/>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B-9D25-4166-8616-9C9FE3806D90}"/>
                </c:ext>
              </c:extLst>
            </c:dLbl>
            <c:dLbl>
              <c:idx val="2"/>
              <c:delete val="1"/>
              <c:extLst>
                <c:ext xmlns:c15="http://schemas.microsoft.com/office/drawing/2012/chart" uri="{CE6537A1-D6FC-4f65-9D91-7224C49458BB}"/>
                <c:ext xmlns:c16="http://schemas.microsoft.com/office/drawing/2014/chart" uri="{C3380CC4-5D6E-409C-BE32-E72D297353CC}">
                  <c16:uniqueId val="{0000000C-9D25-4166-8616-9C9FE3806D90}"/>
                </c:ext>
              </c:extLst>
            </c:dLbl>
            <c:dLbl>
              <c:idx val="3"/>
              <c:delete val="1"/>
              <c:extLst>
                <c:ext xmlns:c15="http://schemas.microsoft.com/office/drawing/2012/chart" uri="{CE6537A1-D6FC-4f65-9D91-7224C49458BB}"/>
                <c:ext xmlns:c16="http://schemas.microsoft.com/office/drawing/2014/chart" uri="{C3380CC4-5D6E-409C-BE32-E72D297353CC}">
                  <c16:uniqueId val="{0000000D-9D25-4166-8616-9C9FE3806D90}"/>
                </c:ext>
              </c:extLst>
            </c:dLbl>
            <c:dLbl>
              <c:idx val="4"/>
              <c:delete val="1"/>
              <c:extLst>
                <c:ext xmlns:c15="http://schemas.microsoft.com/office/drawing/2012/chart" uri="{CE6537A1-D6FC-4f65-9D91-7224C49458BB}"/>
                <c:ext xmlns:c16="http://schemas.microsoft.com/office/drawing/2014/chart" uri="{C3380CC4-5D6E-409C-BE32-E72D297353CC}">
                  <c16:uniqueId val="{0000000E-9D25-4166-8616-9C9FE3806D90}"/>
                </c:ext>
              </c:extLst>
            </c:dLbl>
            <c:dLbl>
              <c:idx val="5"/>
              <c:delete val="1"/>
              <c:extLst>
                <c:ext xmlns:c15="http://schemas.microsoft.com/office/drawing/2012/chart" uri="{CE6537A1-D6FC-4f65-9D91-7224C49458BB}"/>
                <c:ext xmlns:c16="http://schemas.microsoft.com/office/drawing/2014/chart" uri="{C3380CC4-5D6E-409C-BE32-E72D297353CC}">
                  <c16:uniqueId val="{0000000F-9D25-4166-8616-9C9FE3806D90}"/>
                </c:ext>
              </c:extLst>
            </c:dLbl>
            <c:dLbl>
              <c:idx val="6"/>
              <c:delete val="1"/>
              <c:extLst>
                <c:ext xmlns:c15="http://schemas.microsoft.com/office/drawing/2012/chart" uri="{CE6537A1-D6FC-4f65-9D91-7224C49458BB}"/>
                <c:ext xmlns:c16="http://schemas.microsoft.com/office/drawing/2014/chart" uri="{C3380CC4-5D6E-409C-BE32-E72D297353CC}">
                  <c16:uniqueId val="{00000010-9D25-4166-8616-9C9FE3806D9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C$445:$I$445</c:f>
              <c:strCache>
                <c:ptCount val="7"/>
                <c:pt idx="0">
                  <c:v>B_700_MHZ</c:v>
                </c:pt>
                <c:pt idx="1">
                  <c:v>B_800_MHZ</c:v>
                </c:pt>
                <c:pt idx="2">
                  <c:v>B_850_MHZ</c:v>
                </c:pt>
                <c:pt idx="3">
                  <c:v>B_PCS</c:v>
                </c:pt>
                <c:pt idx="4">
                  <c:v>B_AWS</c:v>
                </c:pt>
                <c:pt idx="5">
                  <c:v>B_2_5_GHZ</c:v>
                </c:pt>
                <c:pt idx="6">
                  <c:v>B_3_5_GHZ</c:v>
                </c:pt>
              </c:strCache>
            </c:strRef>
          </c:cat>
          <c:val>
            <c:numRef>
              <c:f>Spectrum!$C$448:$I$448</c:f>
              <c:numCache>
                <c:formatCode>General</c:formatCode>
                <c:ptCount val="7"/>
                <c:pt idx="0">
                  <c:v>90</c:v>
                </c:pt>
              </c:numCache>
            </c:numRef>
          </c:val>
          <c:extLst>
            <c:ext xmlns:c16="http://schemas.microsoft.com/office/drawing/2014/chart" uri="{C3380CC4-5D6E-409C-BE32-E72D297353CC}">
              <c16:uniqueId val="{00000011-9D25-4166-8616-9C9FE3806D90}"/>
            </c:ext>
          </c:extLst>
        </c:ser>
        <c:ser>
          <c:idx val="4"/>
          <c:order val="4"/>
          <c:tx>
            <c:strRef>
              <c:f>Spectrum!$B$450</c:f>
              <c:strCache>
                <c:ptCount val="1"/>
                <c:pt idx="0">
                  <c:v>AXTEL</c:v>
                </c:pt>
              </c:strCache>
            </c:strRef>
          </c:tx>
          <c:spPr>
            <a:solidFill>
              <a:srgbClr val="00CA94"/>
            </a:solidFill>
            <a:ln>
              <a:noFill/>
            </a:ln>
            <a:effectLst/>
          </c:spPr>
          <c:invertIfNegative val="0"/>
          <c:cat>
            <c:strRef>
              <c:f>Spectrum!$C$445:$I$445</c:f>
              <c:strCache>
                <c:ptCount val="7"/>
                <c:pt idx="0">
                  <c:v>B_700_MHZ</c:v>
                </c:pt>
                <c:pt idx="1">
                  <c:v>B_800_MHZ</c:v>
                </c:pt>
                <c:pt idx="2">
                  <c:v>B_850_MHZ</c:v>
                </c:pt>
                <c:pt idx="3">
                  <c:v>B_PCS</c:v>
                </c:pt>
                <c:pt idx="4">
                  <c:v>B_AWS</c:v>
                </c:pt>
                <c:pt idx="5">
                  <c:v>B_2_5_GHZ</c:v>
                </c:pt>
                <c:pt idx="6">
                  <c:v>B_3_5_GHZ</c:v>
                </c:pt>
              </c:strCache>
            </c:strRef>
          </c:cat>
          <c:val>
            <c:numRef>
              <c:f>Spectrum!$C$450:$I$450</c:f>
              <c:numCache>
                <c:formatCode>General</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12-9D25-4166-8616-9C9FE3806D90}"/>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General"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10322154073863E-2"/>
          <c:y val="4.3441922937905414E-2"/>
          <c:w val="0.87669570524228901"/>
          <c:h val="0.6670889236779004"/>
        </c:manualLayout>
      </c:layout>
      <c:barChart>
        <c:barDir val="col"/>
        <c:grouping val="stacked"/>
        <c:varyColors val="0"/>
        <c:ser>
          <c:idx val="0"/>
          <c:order val="0"/>
          <c:tx>
            <c:strRef>
              <c:f>Spectrum!$C$445</c:f>
              <c:strCache>
                <c:ptCount val="1"/>
                <c:pt idx="0">
                  <c:v>B_700_MHZ</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dLbl>
              <c:idx val="2"/>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Helvetica Neue"/>
                      <a:ea typeface="Helvetica Neue"/>
                      <a:cs typeface="Helvetica Neue"/>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15-87CE-4729-80A6-438D88A9783A}"/>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C$446:$C$448</c:f>
              <c:numCache>
                <c:formatCode>General</c:formatCode>
                <c:ptCount val="3"/>
                <c:pt idx="2">
                  <c:v>90</c:v>
                </c:pt>
              </c:numCache>
            </c:numRef>
          </c:val>
          <c:extLst>
            <c:ext xmlns:c16="http://schemas.microsoft.com/office/drawing/2014/chart" uri="{C3380CC4-5D6E-409C-BE32-E72D297353CC}">
              <c16:uniqueId val="{00000002-87CE-4729-80A6-438D88A9783A}"/>
            </c:ext>
          </c:extLst>
        </c:ser>
        <c:ser>
          <c:idx val="1"/>
          <c:order val="1"/>
          <c:tx>
            <c:strRef>
              <c:f>Spectrum!$D$445</c:f>
              <c:strCache>
                <c:ptCount val="1"/>
                <c:pt idx="0">
                  <c:v>B_800_MHZ</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D$446:$D$448</c:f>
              <c:numCache>
                <c:formatCode>General</c:formatCode>
                <c:ptCount val="3"/>
                <c:pt idx="1">
                  <c:v>20</c:v>
                </c:pt>
              </c:numCache>
            </c:numRef>
          </c:val>
          <c:extLst>
            <c:ext xmlns:c16="http://schemas.microsoft.com/office/drawing/2014/chart" uri="{C3380CC4-5D6E-409C-BE32-E72D297353CC}">
              <c16:uniqueId val="{00000004-87CE-4729-80A6-438D88A9783A}"/>
            </c:ext>
          </c:extLst>
        </c:ser>
        <c:ser>
          <c:idx val="2"/>
          <c:order val="2"/>
          <c:tx>
            <c:strRef>
              <c:f>Spectrum!$E$445</c:f>
              <c:strCache>
                <c:ptCount val="1"/>
                <c:pt idx="0">
                  <c:v>B_850_MHZ</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E$446:$E$448</c:f>
              <c:numCache>
                <c:formatCode>General</c:formatCode>
                <c:ptCount val="3"/>
                <c:pt idx="0">
                  <c:v>29.5</c:v>
                </c:pt>
                <c:pt idx="1">
                  <c:v>17</c:v>
                </c:pt>
              </c:numCache>
            </c:numRef>
          </c:val>
          <c:extLst>
            <c:ext xmlns:c16="http://schemas.microsoft.com/office/drawing/2014/chart" uri="{C3380CC4-5D6E-409C-BE32-E72D297353CC}">
              <c16:uniqueId val="{0000000A-87CE-4729-80A6-438D88A9783A}"/>
            </c:ext>
          </c:extLst>
        </c:ser>
        <c:ser>
          <c:idx val="3"/>
          <c:order val="3"/>
          <c:tx>
            <c:strRef>
              <c:f>Spectrum!$F$445</c:f>
              <c:strCache>
                <c:ptCount val="1"/>
                <c:pt idx="0">
                  <c:v>B_PCS</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F$446:$F$448</c:f>
              <c:numCache>
                <c:formatCode>General</c:formatCode>
                <c:ptCount val="3"/>
                <c:pt idx="0">
                  <c:v>37.699999999999996</c:v>
                </c:pt>
                <c:pt idx="1">
                  <c:v>48.1</c:v>
                </c:pt>
              </c:numCache>
            </c:numRef>
          </c:val>
          <c:extLst>
            <c:ext xmlns:c16="http://schemas.microsoft.com/office/drawing/2014/chart" uri="{C3380CC4-5D6E-409C-BE32-E72D297353CC}">
              <c16:uniqueId val="{00000011-87CE-4729-80A6-438D88A9783A}"/>
            </c:ext>
          </c:extLst>
        </c:ser>
        <c:ser>
          <c:idx val="4"/>
          <c:order val="4"/>
          <c:tx>
            <c:strRef>
              <c:f>Spectrum!$G$445</c:f>
              <c:strCache>
                <c:ptCount val="1"/>
                <c:pt idx="0">
                  <c:v>B_AWS</c:v>
                </c:pt>
              </c:strCache>
            </c:strRef>
          </c:tx>
          <c:spPr>
            <a:solidFill>
              <a:srgbClr val="00C99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G$446:$G$448</c:f>
              <c:numCache>
                <c:formatCode>General</c:formatCode>
                <c:ptCount val="3"/>
                <c:pt idx="0">
                  <c:v>74.400000000000006</c:v>
                </c:pt>
                <c:pt idx="1">
                  <c:v>45.6</c:v>
                </c:pt>
              </c:numCache>
            </c:numRef>
          </c:val>
          <c:extLst>
            <c:ext xmlns:c16="http://schemas.microsoft.com/office/drawing/2014/chart" uri="{C3380CC4-5D6E-409C-BE32-E72D297353CC}">
              <c16:uniqueId val="{00000012-87CE-4729-80A6-438D88A9783A}"/>
            </c:ext>
          </c:extLst>
        </c:ser>
        <c:ser>
          <c:idx val="5"/>
          <c:order val="5"/>
          <c:tx>
            <c:strRef>
              <c:f>Spectrum!$H$445</c:f>
              <c:strCache>
                <c:ptCount val="1"/>
                <c:pt idx="0">
                  <c:v>B_2_5_GHZ</c:v>
                </c:pt>
              </c:strCache>
            </c:strRef>
          </c:tx>
          <c:spPr>
            <a:solidFill>
              <a:srgbClr val="465A63"/>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H$446:$H$448</c:f>
              <c:numCache>
                <c:formatCode>General</c:formatCode>
                <c:ptCount val="3"/>
                <c:pt idx="0">
                  <c:v>60.199999999999996</c:v>
                </c:pt>
                <c:pt idx="1">
                  <c:v>79.8</c:v>
                </c:pt>
              </c:numCache>
            </c:numRef>
          </c:val>
          <c:extLst>
            <c:ext xmlns:c16="http://schemas.microsoft.com/office/drawing/2014/chart" uri="{C3380CC4-5D6E-409C-BE32-E72D297353CC}">
              <c16:uniqueId val="{00000013-87CE-4729-80A6-438D88A9783A}"/>
            </c:ext>
          </c:extLst>
        </c:ser>
        <c:ser>
          <c:idx val="6"/>
          <c:order val="6"/>
          <c:tx>
            <c:strRef>
              <c:f>Spectrum!$I$445</c:f>
              <c:strCache>
                <c:ptCount val="1"/>
                <c:pt idx="0">
                  <c:v>B_3_5_GHZ</c:v>
                </c:pt>
              </c:strCache>
            </c:strRef>
          </c:tx>
          <c:spPr>
            <a:solidFill>
              <a:srgbClr val="B0BEC5"/>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I$446:$I$448</c:f>
              <c:numCache>
                <c:formatCode>General</c:formatCode>
                <c:ptCount val="3"/>
                <c:pt idx="0">
                  <c:v>100.5</c:v>
                </c:pt>
                <c:pt idx="1">
                  <c:v>49.5</c:v>
                </c:pt>
              </c:numCache>
            </c:numRef>
          </c:val>
          <c:extLst>
            <c:ext xmlns:c16="http://schemas.microsoft.com/office/drawing/2014/chart" uri="{C3380CC4-5D6E-409C-BE32-E72D297353CC}">
              <c16:uniqueId val="{00000014-87CE-4729-80A6-438D88A9783A}"/>
            </c:ext>
          </c:extLst>
        </c:ser>
        <c:dLbls>
          <c:dLblPos val="ctr"/>
          <c:showLegendKey val="0"/>
          <c:showVal val="1"/>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95161855"/>
        <c:crosses val="autoZero"/>
        <c:auto val="1"/>
        <c:lblAlgn val="ctr"/>
        <c:lblOffset val="100"/>
        <c:noMultiLvlLbl val="0"/>
      </c:catAx>
      <c:valAx>
        <c:axId val="1495161855"/>
        <c:scaling>
          <c:orientation val="minMax"/>
        </c:scaling>
        <c:delete val="0"/>
        <c:axPos val="l"/>
        <c:numFmt formatCode="General"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9516060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chart>
  <c:spPr>
    <a:no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pectrum - old'!$C$304</c:f>
              <c:strCache>
                <c:ptCount val="1"/>
                <c:pt idx="0">
                  <c:v>SMR</c:v>
                </c:pt>
              </c:strCache>
            </c:strRef>
          </c:tx>
          <c:spPr>
            <a:solidFill>
              <a:srgbClr val="000090"/>
            </a:solidFill>
            <a:ln w="25400">
              <a:noFill/>
            </a:ln>
            <a:effectLst/>
          </c:spPr>
          <c:invertIfNegative val="0"/>
          <c:cat>
            <c:strRef>
              <c:f>'Spectrum - old'!$B$305:$B$307</c:f>
              <c:strCache>
                <c:ptCount val="3"/>
                <c:pt idx="0">
                  <c:v>Telcel</c:v>
                </c:pt>
                <c:pt idx="1">
                  <c:v>Movistar</c:v>
                </c:pt>
                <c:pt idx="2">
                  <c:v>AT&amp;T</c:v>
                </c:pt>
              </c:strCache>
            </c:strRef>
          </c:cat>
          <c:val>
            <c:numRef>
              <c:f>'Spectrum - old'!$C$305:$C$307</c:f>
              <c:numCache>
                <c:formatCode>#,##0</c:formatCode>
                <c:ptCount val="3"/>
                <c:pt idx="0">
                  <c:v>0</c:v>
                </c:pt>
                <c:pt idx="1">
                  <c:v>0</c:v>
                </c:pt>
                <c:pt idx="2">
                  <c:v>10</c:v>
                </c:pt>
              </c:numCache>
            </c:numRef>
          </c:val>
          <c:extLst>
            <c:ext xmlns:c16="http://schemas.microsoft.com/office/drawing/2014/chart" uri="{C3380CC4-5D6E-409C-BE32-E72D297353CC}">
              <c16:uniqueId val="{00000000-73E8-4188-B56A-D791194EEEC9}"/>
            </c:ext>
          </c:extLst>
        </c:ser>
        <c:ser>
          <c:idx val="1"/>
          <c:order val="1"/>
          <c:tx>
            <c:strRef>
              <c:f>'Spectrum - old'!$D$304</c:f>
              <c:strCache>
                <c:ptCount val="1"/>
                <c:pt idx="0">
                  <c:v>(800)</c:v>
                </c:pt>
              </c:strCache>
            </c:strRef>
          </c:tx>
          <c:spPr>
            <a:solidFill>
              <a:srgbClr val="9999FF"/>
            </a:solidFill>
            <a:ln w="25400">
              <a:noFill/>
            </a:ln>
            <a:effectLst/>
          </c:spPr>
          <c:invertIfNegative val="0"/>
          <c:cat>
            <c:strRef>
              <c:f>'Spectrum - old'!$B$305:$B$307</c:f>
              <c:strCache>
                <c:ptCount val="3"/>
                <c:pt idx="0">
                  <c:v>Telcel</c:v>
                </c:pt>
                <c:pt idx="1">
                  <c:v>Movistar</c:v>
                </c:pt>
                <c:pt idx="2">
                  <c:v>AT&amp;T</c:v>
                </c:pt>
              </c:strCache>
            </c:strRef>
          </c:cat>
          <c:val>
            <c:numRef>
              <c:f>'Spectrum - old'!$D$305:$D$307</c:f>
              <c:numCache>
                <c:formatCode>#,##0</c:formatCode>
                <c:ptCount val="3"/>
                <c:pt idx="0">
                  <c:v>20</c:v>
                </c:pt>
                <c:pt idx="1">
                  <c:v>5.227722772277227</c:v>
                </c:pt>
                <c:pt idx="2">
                  <c:v>16.772277227722771</c:v>
                </c:pt>
              </c:numCache>
            </c:numRef>
          </c:val>
          <c:extLst>
            <c:ext xmlns:c16="http://schemas.microsoft.com/office/drawing/2014/chart" uri="{C3380CC4-5D6E-409C-BE32-E72D297353CC}">
              <c16:uniqueId val="{00000001-73E8-4188-B56A-D791194EEEC9}"/>
            </c:ext>
          </c:extLst>
        </c:ser>
        <c:ser>
          <c:idx val="2"/>
          <c:order val="2"/>
          <c:tx>
            <c:strRef>
              <c:f>'Spectrum - old'!$E$304</c:f>
              <c:strCache>
                <c:ptCount val="1"/>
                <c:pt idx="0">
                  <c:v>(1.8/1.9)</c:v>
                </c:pt>
              </c:strCache>
            </c:strRef>
          </c:tx>
          <c:spPr>
            <a:solidFill>
              <a:srgbClr val="3366FF"/>
            </a:solidFill>
            <a:ln w="25400">
              <a:noFill/>
            </a:ln>
            <a:effectLst/>
          </c:spPr>
          <c:invertIfNegative val="0"/>
          <c:cat>
            <c:strRef>
              <c:f>'Spectrum - old'!$B$305:$B$307</c:f>
              <c:strCache>
                <c:ptCount val="3"/>
                <c:pt idx="0">
                  <c:v>Telcel</c:v>
                </c:pt>
                <c:pt idx="1">
                  <c:v>Movistar</c:v>
                </c:pt>
                <c:pt idx="2">
                  <c:v>AT&amp;T</c:v>
                </c:pt>
              </c:strCache>
            </c:strRef>
          </c:cat>
          <c:val>
            <c:numRef>
              <c:f>'Spectrum - old'!$E$305:$E$307</c:f>
              <c:numCache>
                <c:formatCode>#,##0</c:formatCode>
                <c:ptCount val="3"/>
                <c:pt idx="0">
                  <c:v>28.4</c:v>
                </c:pt>
                <c:pt idx="1">
                  <c:v>49.653465346534645</c:v>
                </c:pt>
                <c:pt idx="2">
                  <c:v>39.025742574257421</c:v>
                </c:pt>
              </c:numCache>
            </c:numRef>
          </c:val>
          <c:extLst>
            <c:ext xmlns:c16="http://schemas.microsoft.com/office/drawing/2014/chart" uri="{C3380CC4-5D6E-409C-BE32-E72D297353CC}">
              <c16:uniqueId val="{00000002-73E8-4188-B56A-D791194EEEC9}"/>
            </c:ext>
          </c:extLst>
        </c:ser>
        <c:ser>
          <c:idx val="3"/>
          <c:order val="3"/>
          <c:tx>
            <c:strRef>
              <c:f>'Spectrum - old'!$F$304</c:f>
              <c:strCache>
                <c:ptCount val="1"/>
                <c:pt idx="0">
                  <c:v>(1.7/2.1)</c:v>
                </c:pt>
              </c:strCache>
            </c:strRef>
          </c:tx>
          <c:spPr>
            <a:solidFill>
              <a:srgbClr val="CCCCFF"/>
            </a:solidFill>
            <a:ln w="25400">
              <a:noFill/>
            </a:ln>
            <a:effectLst/>
          </c:spPr>
          <c:invertIfNegative val="0"/>
          <c:cat>
            <c:strRef>
              <c:f>'Spectrum - old'!$B$305:$B$307</c:f>
              <c:strCache>
                <c:ptCount val="3"/>
                <c:pt idx="0">
                  <c:v>Telcel</c:v>
                </c:pt>
                <c:pt idx="1">
                  <c:v>Movistar</c:v>
                </c:pt>
                <c:pt idx="2">
                  <c:v>AT&amp;T</c:v>
                </c:pt>
              </c:strCache>
            </c:strRef>
          </c:cat>
          <c:val>
            <c:numRef>
              <c:f>'Spectrum - old'!$F$305:$F$307</c:f>
              <c:numCache>
                <c:formatCode>#,##0</c:formatCode>
                <c:ptCount val="3"/>
                <c:pt idx="0">
                  <c:v>84.059405940594061</c:v>
                </c:pt>
                <c:pt idx="1">
                  <c:v>5.9405940594059405</c:v>
                </c:pt>
                <c:pt idx="2">
                  <c:v>50</c:v>
                </c:pt>
              </c:numCache>
            </c:numRef>
          </c:val>
          <c:extLst>
            <c:ext xmlns:c16="http://schemas.microsoft.com/office/drawing/2014/chart" uri="{C3380CC4-5D6E-409C-BE32-E72D297353CC}">
              <c16:uniqueId val="{00000003-73E8-4188-B56A-D791194EEEC9}"/>
            </c:ext>
          </c:extLst>
        </c:ser>
        <c:ser>
          <c:idx val="4"/>
          <c:order val="4"/>
          <c:tx>
            <c:strRef>
              <c:f>'Spectrum - old'!$G$304</c:f>
              <c:strCache>
                <c:ptCount val="1"/>
                <c:pt idx="0">
                  <c:v>2.5</c:v>
                </c:pt>
              </c:strCache>
            </c:strRef>
          </c:tx>
          <c:spPr>
            <a:solidFill>
              <a:srgbClr val="FF0000"/>
            </a:solidFill>
            <a:ln w="25400">
              <a:noFill/>
            </a:ln>
            <a:effectLst/>
          </c:spPr>
          <c:invertIfNegative val="0"/>
          <c:cat>
            <c:strRef>
              <c:f>'Spectrum - old'!$B$305:$B$307</c:f>
              <c:strCache>
                <c:ptCount val="3"/>
                <c:pt idx="0">
                  <c:v>Telcel</c:v>
                </c:pt>
                <c:pt idx="1">
                  <c:v>Movistar</c:v>
                </c:pt>
                <c:pt idx="2">
                  <c:v>AT&amp;T</c:v>
                </c:pt>
              </c:strCache>
            </c:strRef>
          </c:cat>
          <c:val>
            <c:numRef>
              <c:f>'Spectrum - old'!$G$305:$G$307</c:f>
              <c:numCache>
                <c:formatCode>#,##0</c:formatCode>
                <c:ptCount val="3"/>
                <c:pt idx="0">
                  <c:v>60</c:v>
                </c:pt>
                <c:pt idx="1">
                  <c:v>40</c:v>
                </c:pt>
                <c:pt idx="2">
                  <c:v>80</c:v>
                </c:pt>
              </c:numCache>
            </c:numRef>
          </c:val>
          <c:extLst>
            <c:ext xmlns:c16="http://schemas.microsoft.com/office/drawing/2014/chart" uri="{C3380CC4-5D6E-409C-BE32-E72D297353CC}">
              <c16:uniqueId val="{00000000-86C3-4B0D-A230-FFFAD28949AF}"/>
            </c:ext>
          </c:extLst>
        </c:ser>
        <c:dLbls>
          <c:showLegendKey val="0"/>
          <c:showVal val="0"/>
          <c:showCatName val="0"/>
          <c:showSerName val="0"/>
          <c:showPercent val="0"/>
          <c:showBubbleSize val="0"/>
        </c:dLbls>
        <c:gapWidth val="150"/>
        <c:overlap val="100"/>
        <c:axId val="201389952"/>
        <c:axId val="201391488"/>
      </c:barChart>
      <c:catAx>
        <c:axId val="20138995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201391488"/>
        <c:crosses val="autoZero"/>
        <c:auto val="1"/>
        <c:lblAlgn val="ctr"/>
        <c:lblOffset val="100"/>
        <c:noMultiLvlLbl val="0"/>
      </c:catAx>
      <c:valAx>
        <c:axId val="201391488"/>
        <c:scaling>
          <c:orientation val="minMax"/>
          <c:max val="200"/>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20138995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326</c:f>
              <c:strCache>
                <c:ptCount val="1"/>
                <c:pt idx="0">
                  <c:v>EFCF yield (pension in FCF)</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325:$F$325</c:f>
              <c:numCache>
                <c:formatCode>General</c:formatCode>
                <c:ptCount val="4"/>
                <c:pt idx="0">
                  <c:v>2022</c:v>
                </c:pt>
                <c:pt idx="1">
                  <c:v>2023</c:v>
                </c:pt>
                <c:pt idx="2">
                  <c:v>2024</c:v>
                </c:pt>
                <c:pt idx="3">
                  <c:v>2025</c:v>
                </c:pt>
              </c:numCache>
            </c:numRef>
          </c:cat>
          <c:val>
            <c:numRef>
              <c:f>Analysis!$C$326:$F$326</c:f>
              <c:numCache>
                <c:formatCode>0.0%</c:formatCode>
                <c:ptCount val="4"/>
                <c:pt idx="0">
                  <c:v>9.5388845332268612E-3</c:v>
                </c:pt>
                <c:pt idx="1">
                  <c:v>2.1367169501486726E-2</c:v>
                </c:pt>
                <c:pt idx="2">
                  <c:v>5.3999944388641426E-2</c:v>
                </c:pt>
                <c:pt idx="3">
                  <c:v>7.5838124987929814E-2</c:v>
                </c:pt>
              </c:numCache>
            </c:numRef>
          </c:val>
          <c:extLst>
            <c:ext xmlns:c16="http://schemas.microsoft.com/office/drawing/2014/chart" uri="{C3380CC4-5D6E-409C-BE32-E72D297353CC}">
              <c16:uniqueId val="{00000000-A6F8-44DB-A25E-81FD4B2B1F07}"/>
            </c:ext>
          </c:extLst>
        </c:ser>
        <c:ser>
          <c:idx val="1"/>
          <c:order val="1"/>
          <c:tx>
            <c:strRef>
              <c:f>Analysis!$B$327</c:f>
              <c:strCache>
                <c:ptCount val="1"/>
                <c:pt idx="0">
                  <c:v>EFCF yield (pension deficit adj out of equity)</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325:$F$325</c:f>
              <c:numCache>
                <c:formatCode>General</c:formatCode>
                <c:ptCount val="4"/>
                <c:pt idx="0">
                  <c:v>2022</c:v>
                </c:pt>
                <c:pt idx="1">
                  <c:v>2023</c:v>
                </c:pt>
                <c:pt idx="2">
                  <c:v>2024</c:v>
                </c:pt>
                <c:pt idx="3">
                  <c:v>2025</c:v>
                </c:pt>
              </c:numCache>
            </c:numRef>
          </c:cat>
          <c:val>
            <c:numRef>
              <c:f>Analysis!$C$327:$F$327</c:f>
              <c:numCache>
                <c:formatCode>0.0%</c:formatCode>
                <c:ptCount val="4"/>
                <c:pt idx="0">
                  <c:v>2.8480161389760637E-2</c:v>
                </c:pt>
                <c:pt idx="1">
                  <c:v>3.1897210497269887E-2</c:v>
                </c:pt>
                <c:pt idx="2">
                  <c:v>6.7284420959673588E-2</c:v>
                </c:pt>
                <c:pt idx="3">
                  <c:v>8.8657507073202288E-2</c:v>
                </c:pt>
              </c:numCache>
            </c:numRef>
          </c:val>
          <c:extLst>
            <c:ext xmlns:c16="http://schemas.microsoft.com/office/drawing/2014/chart" uri="{C3380CC4-5D6E-409C-BE32-E72D297353CC}">
              <c16:uniqueId val="{00000001-A6F8-44DB-A25E-81FD4B2B1F07}"/>
            </c:ext>
          </c:extLst>
        </c:ser>
        <c:dLbls>
          <c:showLegendKey val="0"/>
          <c:showVal val="0"/>
          <c:showCatName val="0"/>
          <c:showSerName val="0"/>
          <c:showPercent val="0"/>
          <c:showBubbleSize val="0"/>
        </c:dLbls>
        <c:gapWidth val="30"/>
        <c:overlap val="-27"/>
        <c:axId val="1275519904"/>
        <c:axId val="1275513184"/>
      </c:barChart>
      <c:catAx>
        <c:axId val="127551990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75513184"/>
        <c:crosses val="autoZero"/>
        <c:auto val="1"/>
        <c:lblAlgn val="ctr"/>
        <c:lblOffset val="100"/>
        <c:noMultiLvlLbl val="0"/>
      </c:catAx>
      <c:valAx>
        <c:axId val="1275513184"/>
        <c:scaling>
          <c:orientation val="minMax"/>
        </c:scaling>
        <c:delete val="1"/>
        <c:axPos val="l"/>
        <c:numFmt formatCode="0.0%" sourceLinked="1"/>
        <c:majorTickMark val="out"/>
        <c:minorTickMark val="none"/>
        <c:tickLblPos val="nextTo"/>
        <c:crossAx val="127551990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572542646588108E-2"/>
          <c:y val="4.414265119529525E-2"/>
          <c:w val="0.92938974599578905"/>
          <c:h val="0.88115522962916293"/>
        </c:manualLayout>
      </c:layout>
      <c:lineChart>
        <c:grouping val="standard"/>
        <c:varyColors val="0"/>
        <c:ser>
          <c:idx val="0"/>
          <c:order val="0"/>
          <c:tx>
            <c:strRef>
              <c:f>macrodata!$C$80</c:f>
              <c:strCache>
                <c:ptCount val="1"/>
                <c:pt idx="0">
                  <c:v>Mexican real GDP growth</c:v>
                </c:pt>
              </c:strCache>
            </c:strRef>
          </c:tx>
          <c:spPr>
            <a:ln w="25400">
              <a:solidFill>
                <a:srgbClr val="000090"/>
              </a:solidFill>
              <a:prstDash val="solid"/>
            </a:ln>
          </c:spPr>
          <c:marker>
            <c:symbol val="none"/>
          </c:marker>
          <c:cat>
            <c:numRef>
              <c:f>macrodata!$B$81:$B$118</c:f>
              <c:numCache>
                <c:formatCode>General</c:formatCode>
                <c:ptCount val="38"/>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numCache>
            </c:numRef>
          </c:cat>
          <c:val>
            <c:numRef>
              <c:f>macrodata!$C$81:$C$118</c:f>
              <c:numCache>
                <c:formatCode>0.0%</c:formatCode>
                <c:ptCount val="38"/>
                <c:pt idx="0">
                  <c:v>6.5024816619999995E-2</c:v>
                </c:pt>
                <c:pt idx="1">
                  <c:v>3.7624710490000005E-2</c:v>
                </c:pt>
                <c:pt idx="2">
                  <c:v>8.2287981949999991E-2</c:v>
                </c:pt>
                <c:pt idx="3">
                  <c:v>7.8611224450000003E-2</c:v>
                </c:pt>
                <c:pt idx="4">
                  <c:v>5.776828514E-2</c:v>
                </c:pt>
                <c:pt idx="5">
                  <c:v>5.7444869929999996E-2</c:v>
                </c:pt>
                <c:pt idx="6">
                  <c:v>4.4174408589999999E-2</c:v>
                </c:pt>
                <c:pt idx="7">
                  <c:v>3.3906460669999999E-2</c:v>
                </c:pt>
                <c:pt idx="8">
                  <c:v>8.9569391570000004E-2</c:v>
                </c:pt>
                <c:pt idx="9">
                  <c:v>9.6981692559999999E-2</c:v>
                </c:pt>
                <c:pt idx="10">
                  <c:v>9.4819999999999988E-2</c:v>
                </c:pt>
                <c:pt idx="11">
                  <c:v>8.5260000000000002E-2</c:v>
                </c:pt>
                <c:pt idx="12">
                  <c:v>-5.2100000000000002E-3</c:v>
                </c:pt>
                <c:pt idx="13">
                  <c:v>-3.4860000000000002E-2</c:v>
                </c:pt>
                <c:pt idx="14">
                  <c:v>3.4110000000000001E-2</c:v>
                </c:pt>
                <c:pt idx="15">
                  <c:v>2.188E-2</c:v>
                </c:pt>
                <c:pt idx="16">
                  <c:v>-3.0790000000000001E-2</c:v>
                </c:pt>
                <c:pt idx="17">
                  <c:v>1.7219999999999999E-2</c:v>
                </c:pt>
                <c:pt idx="18">
                  <c:v>1.1939999999999999E-2</c:v>
                </c:pt>
                <c:pt idx="19">
                  <c:v>4.1980000000000003E-2</c:v>
                </c:pt>
                <c:pt idx="20">
                  <c:v>5.0679999999999996E-2</c:v>
                </c:pt>
                <c:pt idx="21">
                  <c:v>4.2220000000000008E-2</c:v>
                </c:pt>
                <c:pt idx="22">
                  <c:v>3.6290000000000003E-2</c:v>
                </c:pt>
                <c:pt idx="23">
                  <c:v>1.951E-2</c:v>
                </c:pt>
                <c:pt idx="24">
                  <c:v>4.4150000000000002E-2</c:v>
                </c:pt>
                <c:pt idx="25">
                  <c:v>-6.1669999999999996E-2</c:v>
                </c:pt>
                <c:pt idx="26">
                  <c:v>5.1529999999999992E-2</c:v>
                </c:pt>
                <c:pt idx="27">
                  <c:v>6.7720000000000002E-2</c:v>
                </c:pt>
                <c:pt idx="28">
                  <c:v>5.0300000000000004E-2</c:v>
                </c:pt>
                <c:pt idx="29">
                  <c:v>3.7569999999999999E-2</c:v>
                </c:pt>
                <c:pt idx="30">
                  <c:v>6.5909999999999996E-2</c:v>
                </c:pt>
                <c:pt idx="31">
                  <c:v>-3.3E-4</c:v>
                </c:pt>
                <c:pt idx="32">
                  <c:v>7.7200000000000003E-3</c:v>
                </c:pt>
                <c:pt idx="33">
                  <c:v>1.3899999999999999E-2</c:v>
                </c:pt>
                <c:pt idx="34">
                  <c:v>4.2290000000000001E-2</c:v>
                </c:pt>
                <c:pt idx="35">
                  <c:v>2.844E-2</c:v>
                </c:pt>
                <c:pt idx="36">
                  <c:v>4.8129999999999999E-2</c:v>
                </c:pt>
                <c:pt idx="37">
                  <c:v>3.288E-2</c:v>
                </c:pt>
              </c:numCache>
            </c:numRef>
          </c:val>
          <c:smooth val="0"/>
          <c:extLst>
            <c:ext xmlns:c16="http://schemas.microsoft.com/office/drawing/2014/chart" uri="{C3380CC4-5D6E-409C-BE32-E72D297353CC}">
              <c16:uniqueId val="{00000000-8001-40C5-A518-279FF59350B2}"/>
            </c:ext>
          </c:extLst>
        </c:ser>
        <c:ser>
          <c:idx val="1"/>
          <c:order val="1"/>
          <c:tx>
            <c:strRef>
              <c:f>macrodata!$Q$80</c:f>
              <c:strCache>
                <c:ptCount val="1"/>
                <c:pt idx="0">
                  <c:v>Latam real GDP growth (weighted by AMX's footprint)</c:v>
                </c:pt>
              </c:strCache>
            </c:strRef>
          </c:tx>
          <c:spPr>
            <a:ln w="25400">
              <a:solidFill>
                <a:srgbClr val="9999FF"/>
              </a:solidFill>
              <a:prstDash val="solid"/>
            </a:ln>
          </c:spPr>
          <c:marker>
            <c:symbol val="none"/>
          </c:marker>
          <c:cat>
            <c:numRef>
              <c:f>macrodata!$B$81:$B$118</c:f>
              <c:numCache>
                <c:formatCode>General</c:formatCode>
                <c:ptCount val="38"/>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numCache>
            </c:numRef>
          </c:cat>
          <c:val>
            <c:numRef>
              <c:f>macrodata!$Q$81:$Q$118</c:f>
              <c:numCache>
                <c:formatCode>0.0%</c:formatCode>
                <c:ptCount val="38"/>
                <c:pt idx="0">
                  <c:v>7.1130359215500594E-2</c:v>
                </c:pt>
                <c:pt idx="1">
                  <c:v>6.3334328556891695E-2</c:v>
                </c:pt>
                <c:pt idx="2">
                  <c:v>8.231196773187964E-2</c:v>
                </c:pt>
                <c:pt idx="3">
                  <c:v>8.5461623019340627E-2</c:v>
                </c:pt>
                <c:pt idx="4">
                  <c:v>6.6485534986172462E-2</c:v>
                </c:pt>
                <c:pt idx="5">
                  <c:v>4.2145693131182126E-2</c:v>
                </c:pt>
                <c:pt idx="6">
                  <c:v>5.2190384834456358E-2</c:v>
                </c:pt>
                <c:pt idx="7">
                  <c:v>4.158481048730029E-2</c:v>
                </c:pt>
                <c:pt idx="8">
                  <c:v>5.8663415733639444E-2</c:v>
                </c:pt>
                <c:pt idx="9">
                  <c:v>8.3036945108771659E-2</c:v>
                </c:pt>
                <c:pt idx="10">
                  <c:v>8.0269328922964359E-2</c:v>
                </c:pt>
                <c:pt idx="11">
                  <c:v>2.9040949617795315E-2</c:v>
                </c:pt>
                <c:pt idx="12">
                  <c:v>-6.6403071368243355E-3</c:v>
                </c:pt>
                <c:pt idx="13">
                  <c:v>-2.417048299830719E-2</c:v>
                </c:pt>
                <c:pt idx="14">
                  <c:v>3.9382775264773365E-2</c:v>
                </c:pt>
                <c:pt idx="15">
                  <c:v>3.0638088579491744E-2</c:v>
                </c:pt>
                <c:pt idx="16">
                  <c:v>2.5167708033969803E-2</c:v>
                </c:pt>
                <c:pt idx="17">
                  <c:v>3.0604802854552436E-2</c:v>
                </c:pt>
                <c:pt idx="18">
                  <c:v>7.0723674799223601E-3</c:v>
                </c:pt>
                <c:pt idx="19">
                  <c:v>2.4756412683102955E-2</c:v>
                </c:pt>
                <c:pt idx="20">
                  <c:v>1.4438865306839651E-2</c:v>
                </c:pt>
                <c:pt idx="21">
                  <c:v>4.01213588810449E-2</c:v>
                </c:pt>
                <c:pt idx="22">
                  <c:v>3.3882335630425475E-2</c:v>
                </c:pt>
                <c:pt idx="23">
                  <c:v>3.705351944885734E-2</c:v>
                </c:pt>
                <c:pt idx="24">
                  <c:v>5.3811351038151815E-2</c:v>
                </c:pt>
                <c:pt idx="25">
                  <c:v>-6.3928185577137265E-3</c:v>
                </c:pt>
                <c:pt idx="26">
                  <c:v>4.1270870842773297E-2</c:v>
                </c:pt>
                <c:pt idx="27">
                  <c:v>5.5753524951572424E-2</c:v>
                </c:pt>
                <c:pt idx="28">
                  <c:v>2.8779088448215213E-2</c:v>
                </c:pt>
                <c:pt idx="29">
                  <c:v>1.1573389572335125E-2</c:v>
                </c:pt>
                <c:pt idx="30">
                  <c:v>4.7417808868209253E-2</c:v>
                </c:pt>
                <c:pt idx="31">
                  <c:v>1.9012502622108383E-3</c:v>
                </c:pt>
                <c:pt idx="32">
                  <c:v>3.0482925417653858E-3</c:v>
                </c:pt>
                <c:pt idx="33">
                  <c:v>2.3043695855959473E-2</c:v>
                </c:pt>
                <c:pt idx="34">
                  <c:v>4.8806388369231631E-2</c:v>
                </c:pt>
                <c:pt idx="35">
                  <c:v>3.7413391492507296E-2</c:v>
                </c:pt>
                <c:pt idx="36">
                  <c:v>4.6780838561896264E-2</c:v>
                </c:pt>
                <c:pt idx="37">
                  <c:v>3.8539450598605043E-2</c:v>
                </c:pt>
              </c:numCache>
            </c:numRef>
          </c:val>
          <c:smooth val="0"/>
          <c:extLst>
            <c:ext xmlns:c16="http://schemas.microsoft.com/office/drawing/2014/chart" uri="{C3380CC4-5D6E-409C-BE32-E72D297353CC}">
              <c16:uniqueId val="{00000001-8001-40C5-A518-279FF59350B2}"/>
            </c:ext>
          </c:extLst>
        </c:ser>
        <c:dLbls>
          <c:showLegendKey val="0"/>
          <c:showVal val="0"/>
          <c:showCatName val="0"/>
          <c:showSerName val="0"/>
          <c:showPercent val="0"/>
          <c:showBubbleSize val="0"/>
        </c:dLbls>
        <c:smooth val="0"/>
        <c:axId val="201930240"/>
        <c:axId val="201931776"/>
      </c:lineChart>
      <c:catAx>
        <c:axId val="20193024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600" b="0" i="0" u="none" strike="noStrike" baseline="0">
                <a:solidFill>
                  <a:srgbClr val="000000"/>
                </a:solidFill>
                <a:latin typeface="Trebuchet MS"/>
                <a:ea typeface="Trebuchet MS"/>
                <a:cs typeface="Trebuchet MS"/>
              </a:defRPr>
            </a:pPr>
            <a:endParaRPr lang="en-US"/>
          </a:p>
        </c:txPr>
        <c:crossAx val="201931776"/>
        <c:crosses val="autoZero"/>
        <c:auto val="1"/>
        <c:lblAlgn val="ctr"/>
        <c:lblOffset val="100"/>
        <c:tickLblSkip val="1"/>
        <c:tickMarkSkip val="1"/>
        <c:noMultiLvlLbl val="0"/>
      </c:catAx>
      <c:valAx>
        <c:axId val="201931776"/>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201930240"/>
        <c:crosses val="autoZero"/>
        <c:crossBetween val="between"/>
      </c:valAx>
      <c:spPr>
        <a:noFill/>
        <a:ln w="25400">
          <a:noFill/>
        </a:ln>
      </c:spPr>
    </c:plotArea>
    <c:legend>
      <c:legendPos val="r"/>
      <c:layout>
        <c:manualLayout>
          <c:xMode val="edge"/>
          <c:yMode val="edge"/>
          <c:x val="0.37118340646350501"/>
          <c:y val="0.93378679108235407"/>
          <c:w val="0.43129791028029896"/>
          <c:h val="2.8862478777589184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paperSize="9" orientation="landscape"/>
  </c:printSettings>
  <c:userShapes r:id="rId1"/>
</c:chartSpace>
</file>

<file path=xl/charts/chart2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500816037724686"/>
          <c:y val="7.8817828781448177E-2"/>
          <c:w val="0.84329630333727479"/>
          <c:h val="0.79064134496390204"/>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Brazilian mobile'!$D$15</c:f>
                  <c:strCache>
                    <c:ptCount val="1"/>
                    <c:pt idx="0">
                      <c:v>Sao Paol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A7C6C31-CB97-46A1-9AFC-FCD8554CB061}</c15:txfldGUID>
                      <c15:f>'Brazilian mobile'!$D$15</c15:f>
                      <c15:dlblFieldTableCache>
                        <c:ptCount val="1"/>
                        <c:pt idx="0">
                          <c:v>Sao Paolo</c:v>
                        </c:pt>
                      </c15:dlblFieldTableCache>
                    </c15:dlblFTEntry>
                  </c15:dlblFieldTable>
                  <c15:showDataLabelsRange val="0"/>
                </c:ext>
                <c:ext xmlns:c16="http://schemas.microsoft.com/office/drawing/2014/chart" uri="{C3380CC4-5D6E-409C-BE32-E72D297353CC}">
                  <c16:uniqueId val="{00000000-B991-4FAE-817D-ED46A6624664}"/>
                </c:ext>
              </c:extLst>
            </c:dLbl>
            <c:dLbl>
              <c:idx val="1"/>
              <c:tx>
                <c:strRef>
                  <c:f>'Brazilian mobile'!$D$16</c:f>
                  <c:strCache>
                    <c:ptCount val="1"/>
                    <c:pt idx="0">
                      <c:v>RJ (Rio de Ja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FD62E76-48E7-4A66-B2FF-CF185198DC70}</c15:txfldGUID>
                      <c15:f>'Brazilian mobile'!$D$16</c15:f>
                      <c15:dlblFieldTableCache>
                        <c:ptCount val="1"/>
                        <c:pt idx="0">
                          <c:v>RJ (Rio de Jan.)</c:v>
                        </c:pt>
                      </c15:dlblFieldTableCache>
                    </c15:dlblFTEntry>
                  </c15:dlblFieldTable>
                  <c15:showDataLabelsRange val="0"/>
                </c:ext>
                <c:ext xmlns:c16="http://schemas.microsoft.com/office/drawing/2014/chart" uri="{C3380CC4-5D6E-409C-BE32-E72D297353CC}">
                  <c16:uniqueId val="{00000001-B991-4FAE-817D-ED46A6624664}"/>
                </c:ext>
              </c:extLst>
            </c:dLbl>
            <c:dLbl>
              <c:idx val="2"/>
              <c:tx>
                <c:strRef>
                  <c:f>'Brazilian mobile'!$D$17</c:f>
                  <c:strCache>
                    <c:ptCount val="1"/>
                    <c:pt idx="0">
                      <c:v>ES (Espirito Sant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AB441CF-9C11-4994-98AC-5AA49B75EC8A}</c15:txfldGUID>
                      <c15:f>'Brazilian mobile'!$D$17</c15:f>
                      <c15:dlblFieldTableCache>
                        <c:ptCount val="1"/>
                        <c:pt idx="0">
                          <c:v>ES (Espirito Santo)</c:v>
                        </c:pt>
                      </c15:dlblFieldTableCache>
                    </c15:dlblFTEntry>
                  </c15:dlblFieldTable>
                  <c15:showDataLabelsRange val="0"/>
                </c:ext>
                <c:ext xmlns:c16="http://schemas.microsoft.com/office/drawing/2014/chart" uri="{C3380CC4-5D6E-409C-BE32-E72D297353CC}">
                  <c16:uniqueId val="{00000002-B991-4FAE-817D-ED46A6624664}"/>
                </c:ext>
              </c:extLst>
            </c:dLbl>
            <c:dLbl>
              <c:idx val="3"/>
              <c:tx>
                <c:strRef>
                  <c:f>'Brazilian mobile'!$D$18</c:f>
                  <c:strCache>
                    <c:ptCount val="1"/>
                    <c:pt idx="0">
                      <c:v>MG (Minas Gerais)</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FD786D6-0713-4AAE-B815-4CAED4A61634}</c15:txfldGUID>
                      <c15:f>'Brazilian mobile'!$D$18</c15:f>
                      <c15:dlblFieldTableCache>
                        <c:ptCount val="1"/>
                        <c:pt idx="0">
                          <c:v>MG (Minas Gerais)</c:v>
                        </c:pt>
                      </c15:dlblFieldTableCache>
                    </c15:dlblFTEntry>
                  </c15:dlblFieldTable>
                  <c15:showDataLabelsRange val="0"/>
                </c:ext>
                <c:ext xmlns:c16="http://schemas.microsoft.com/office/drawing/2014/chart" uri="{C3380CC4-5D6E-409C-BE32-E72D297353CC}">
                  <c16:uniqueId val="{00000003-B991-4FAE-817D-ED46A6624664}"/>
                </c:ext>
              </c:extLst>
            </c:dLbl>
            <c:dLbl>
              <c:idx val="4"/>
              <c:tx>
                <c:strRef>
                  <c:f>'Brazilian mobile'!$D$19</c:f>
                  <c:strCache>
                    <c:ptCount val="1"/>
                    <c:pt idx="0">
                      <c:v>PR (Para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C4E807C-4C02-4A67-A50C-6398FF37809D}</c15:txfldGUID>
                      <c15:f>'Brazilian mobile'!$D$19</c15:f>
                      <c15:dlblFieldTableCache>
                        <c:ptCount val="1"/>
                        <c:pt idx="0">
                          <c:v>PR (Parana)</c:v>
                        </c:pt>
                      </c15:dlblFieldTableCache>
                    </c15:dlblFTEntry>
                  </c15:dlblFieldTable>
                  <c15:showDataLabelsRange val="0"/>
                </c:ext>
                <c:ext xmlns:c16="http://schemas.microsoft.com/office/drawing/2014/chart" uri="{C3380CC4-5D6E-409C-BE32-E72D297353CC}">
                  <c16:uniqueId val="{00000004-B991-4FAE-817D-ED46A6624664}"/>
                </c:ext>
              </c:extLst>
            </c:dLbl>
            <c:dLbl>
              <c:idx val="5"/>
              <c:tx>
                <c:strRef>
                  <c:f>'Brazilian mobile'!$D$20</c:f>
                  <c:strCache>
                    <c:ptCount val="1"/>
                    <c:pt idx="0">
                      <c:v>SC (Santa Catar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48B4E28-C365-4694-9D1C-33669C3F21B8}</c15:txfldGUID>
                      <c15:f>'Brazilian mobile'!$D$20</c15:f>
                      <c15:dlblFieldTableCache>
                        <c:ptCount val="1"/>
                        <c:pt idx="0">
                          <c:v>SC (Santa Catarina)</c:v>
                        </c:pt>
                      </c15:dlblFieldTableCache>
                    </c15:dlblFTEntry>
                  </c15:dlblFieldTable>
                  <c15:showDataLabelsRange val="0"/>
                </c:ext>
                <c:ext xmlns:c16="http://schemas.microsoft.com/office/drawing/2014/chart" uri="{C3380CC4-5D6E-409C-BE32-E72D297353CC}">
                  <c16:uniqueId val="{00000005-B991-4FAE-817D-ED46A6624664}"/>
                </c:ext>
              </c:extLst>
            </c:dLbl>
            <c:dLbl>
              <c:idx val="6"/>
              <c:tx>
                <c:strRef>
                  <c:f>'Brazilian mobile'!$D$21</c:f>
                  <c:strCache>
                    <c:ptCount val="1"/>
                    <c:pt idx="0">
                      <c:v>RS (Rio Grande do Su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C65DB4D-C3EC-4262-982A-6E9434AB5AF1}</c15:txfldGUID>
                      <c15:f>'Brazilian mobile'!$D$21</c15:f>
                      <c15:dlblFieldTableCache>
                        <c:ptCount val="1"/>
                        <c:pt idx="0">
                          <c:v>RS (Rio Grande do Sul)</c:v>
                        </c:pt>
                      </c15:dlblFieldTableCache>
                    </c15:dlblFTEntry>
                  </c15:dlblFieldTable>
                  <c15:showDataLabelsRange val="0"/>
                </c:ext>
                <c:ext xmlns:c16="http://schemas.microsoft.com/office/drawing/2014/chart" uri="{C3380CC4-5D6E-409C-BE32-E72D297353CC}">
                  <c16:uniqueId val="{00000006-B991-4FAE-817D-ED46A6624664}"/>
                </c:ext>
              </c:extLst>
            </c:dLbl>
            <c:dLbl>
              <c:idx val="7"/>
              <c:tx>
                <c:strRef>
                  <c:f>'Brazilian mobile'!$D$22</c:f>
                  <c:strCache>
                    <c:ptCount val="1"/>
                    <c:pt idx="0">
                      <c:v>AC (Acr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B3A9C02-A4D2-4DA2-9F2A-7ECB1605CB74}</c15:txfldGUID>
                      <c15:f>'Brazilian mobile'!$D$22</c15:f>
                      <c15:dlblFieldTableCache>
                        <c:ptCount val="1"/>
                        <c:pt idx="0">
                          <c:v>AC (Acre)</c:v>
                        </c:pt>
                      </c15:dlblFieldTableCache>
                    </c15:dlblFTEntry>
                  </c15:dlblFieldTable>
                  <c15:showDataLabelsRange val="0"/>
                </c:ext>
                <c:ext xmlns:c16="http://schemas.microsoft.com/office/drawing/2014/chart" uri="{C3380CC4-5D6E-409C-BE32-E72D297353CC}">
                  <c16:uniqueId val="{00000007-B991-4FAE-817D-ED46A6624664}"/>
                </c:ext>
              </c:extLst>
            </c:dLbl>
            <c:dLbl>
              <c:idx val="8"/>
              <c:tx>
                <c:strRef>
                  <c:f>'Brazilian mobile'!$D$23</c:f>
                  <c:strCache>
                    <c:ptCount val="1"/>
                    <c:pt idx="0">
                      <c:v>RO (Rondon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D582851-6B2A-4422-84FE-359971BEFF3F}</c15:txfldGUID>
                      <c15:f>'Brazilian mobile'!$D$23</c15:f>
                      <c15:dlblFieldTableCache>
                        <c:ptCount val="1"/>
                        <c:pt idx="0">
                          <c:v>RO (Rondonia)</c:v>
                        </c:pt>
                      </c15:dlblFieldTableCache>
                    </c15:dlblFTEntry>
                  </c15:dlblFieldTable>
                  <c15:showDataLabelsRange val="0"/>
                </c:ext>
                <c:ext xmlns:c16="http://schemas.microsoft.com/office/drawing/2014/chart" uri="{C3380CC4-5D6E-409C-BE32-E72D297353CC}">
                  <c16:uniqueId val="{00000008-B991-4FAE-817D-ED46A6624664}"/>
                </c:ext>
              </c:extLst>
            </c:dLbl>
            <c:dLbl>
              <c:idx val="9"/>
              <c:tx>
                <c:strRef>
                  <c:f>'Brazilian mobile'!$D$24</c:f>
                  <c:strCache>
                    <c:ptCount val="1"/>
                    <c:pt idx="0">
                      <c:v>MT (Mato Gross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ABD71DE-C943-46D2-8126-9B214C7BE91F}</c15:txfldGUID>
                      <c15:f>'Brazilian mobile'!$D$24</c15:f>
                      <c15:dlblFieldTableCache>
                        <c:ptCount val="1"/>
                        <c:pt idx="0">
                          <c:v>MT (Mato Grosso)</c:v>
                        </c:pt>
                      </c15:dlblFieldTableCache>
                    </c15:dlblFTEntry>
                  </c15:dlblFieldTable>
                  <c15:showDataLabelsRange val="0"/>
                </c:ext>
                <c:ext xmlns:c16="http://schemas.microsoft.com/office/drawing/2014/chart" uri="{C3380CC4-5D6E-409C-BE32-E72D297353CC}">
                  <c16:uniqueId val="{00000009-B991-4FAE-817D-ED46A6624664}"/>
                </c:ext>
              </c:extLst>
            </c:dLbl>
            <c:dLbl>
              <c:idx val="10"/>
              <c:tx>
                <c:strRef>
                  <c:f>'Brazilian mobile'!$D$25</c:f>
                  <c:strCache>
                    <c:ptCount val="1"/>
                    <c:pt idx="0">
                      <c:v>MS (Mato Grosso do Su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4F0D5BA-F306-4F96-BC92-B9FECDE726C8}</c15:txfldGUID>
                      <c15:f>'Brazilian mobile'!$D$25</c15:f>
                      <c15:dlblFieldTableCache>
                        <c:ptCount val="1"/>
                        <c:pt idx="0">
                          <c:v>MS (Mato Grosso do Sul)</c:v>
                        </c:pt>
                      </c15:dlblFieldTableCache>
                    </c15:dlblFTEntry>
                  </c15:dlblFieldTable>
                  <c15:showDataLabelsRange val="0"/>
                </c:ext>
                <c:ext xmlns:c16="http://schemas.microsoft.com/office/drawing/2014/chart" uri="{C3380CC4-5D6E-409C-BE32-E72D297353CC}">
                  <c16:uniqueId val="{0000000A-B991-4FAE-817D-ED46A6624664}"/>
                </c:ext>
              </c:extLst>
            </c:dLbl>
            <c:dLbl>
              <c:idx val="11"/>
              <c:tx>
                <c:strRef>
                  <c:f>'Brazilian mobile'!$D$26</c:f>
                  <c:strCache>
                    <c:ptCount val="1"/>
                    <c:pt idx="0">
                      <c:v>DF (Distrito Federa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060FA49-ACF3-42D7-A598-CBB527BDED4E}</c15:txfldGUID>
                      <c15:f>'Brazilian mobile'!$D$26</c15:f>
                      <c15:dlblFieldTableCache>
                        <c:ptCount val="1"/>
                        <c:pt idx="0">
                          <c:v>DF (Distrito Federal)</c:v>
                        </c:pt>
                      </c15:dlblFieldTableCache>
                    </c15:dlblFTEntry>
                  </c15:dlblFieldTable>
                  <c15:showDataLabelsRange val="0"/>
                </c:ext>
                <c:ext xmlns:c16="http://schemas.microsoft.com/office/drawing/2014/chart" uri="{C3380CC4-5D6E-409C-BE32-E72D297353CC}">
                  <c16:uniqueId val="{0000000B-B991-4FAE-817D-ED46A6624664}"/>
                </c:ext>
              </c:extLst>
            </c:dLbl>
            <c:dLbl>
              <c:idx val="12"/>
              <c:tx>
                <c:strRef>
                  <c:f>'Brazilian mobile'!$D$27</c:f>
                  <c:strCache>
                    <c:ptCount val="1"/>
                    <c:pt idx="0">
                      <c:v>GO (Goias)</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64D53F4-E54C-48AB-9C40-4C0DF2C28362}</c15:txfldGUID>
                      <c15:f>'Brazilian mobile'!$D$27</c15:f>
                      <c15:dlblFieldTableCache>
                        <c:ptCount val="1"/>
                        <c:pt idx="0">
                          <c:v>GO (Goias)</c:v>
                        </c:pt>
                      </c15:dlblFieldTableCache>
                    </c15:dlblFTEntry>
                  </c15:dlblFieldTable>
                  <c15:showDataLabelsRange val="0"/>
                </c:ext>
                <c:ext xmlns:c16="http://schemas.microsoft.com/office/drawing/2014/chart" uri="{C3380CC4-5D6E-409C-BE32-E72D297353CC}">
                  <c16:uniqueId val="{0000000C-B991-4FAE-817D-ED46A6624664}"/>
                </c:ext>
              </c:extLst>
            </c:dLbl>
            <c:dLbl>
              <c:idx val="13"/>
              <c:tx>
                <c:strRef>
                  <c:f>'Brazilian mobile'!$D$28</c:f>
                  <c:strCache>
                    <c:ptCount val="1"/>
                    <c:pt idx="0">
                      <c:v>TO (Tocantins)</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1C7B435-E125-42C6-954C-BE9A4C1772A9}</c15:txfldGUID>
                      <c15:f>'Brazilian mobile'!$D$28</c15:f>
                      <c15:dlblFieldTableCache>
                        <c:ptCount val="1"/>
                        <c:pt idx="0">
                          <c:v>TO (Tocantins)</c:v>
                        </c:pt>
                      </c15:dlblFieldTableCache>
                    </c15:dlblFTEntry>
                  </c15:dlblFieldTable>
                  <c15:showDataLabelsRange val="0"/>
                </c:ext>
                <c:ext xmlns:c16="http://schemas.microsoft.com/office/drawing/2014/chart" uri="{C3380CC4-5D6E-409C-BE32-E72D297353CC}">
                  <c16:uniqueId val="{0000000D-B991-4FAE-817D-ED46A6624664}"/>
                </c:ext>
              </c:extLst>
            </c:dLbl>
            <c:dLbl>
              <c:idx val="14"/>
              <c:tx>
                <c:strRef>
                  <c:f>'Brazilian mobile'!$D$29</c:f>
                  <c:strCache>
                    <c:ptCount val="1"/>
                    <c:pt idx="0">
                      <c:v>AM (Amazonas)</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F1A80F1-DCA1-4323-B9B5-B09338C4623F}</c15:txfldGUID>
                      <c15:f>'Brazilian mobile'!$D$29</c15:f>
                      <c15:dlblFieldTableCache>
                        <c:ptCount val="1"/>
                        <c:pt idx="0">
                          <c:v>AM (Amazonas)</c:v>
                        </c:pt>
                      </c15:dlblFieldTableCache>
                    </c15:dlblFTEntry>
                  </c15:dlblFieldTable>
                  <c15:showDataLabelsRange val="0"/>
                </c:ext>
                <c:ext xmlns:c16="http://schemas.microsoft.com/office/drawing/2014/chart" uri="{C3380CC4-5D6E-409C-BE32-E72D297353CC}">
                  <c16:uniqueId val="{0000000E-B991-4FAE-817D-ED46A6624664}"/>
                </c:ext>
              </c:extLst>
            </c:dLbl>
            <c:dLbl>
              <c:idx val="15"/>
              <c:tx>
                <c:strRef>
                  <c:f>'Brazilian mobile'!$D$30</c:f>
                  <c:strCache>
                    <c:ptCount val="1"/>
                    <c:pt idx="0">
                      <c:v>RR (Roraim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F638534-B35E-4912-9C41-B0E6FFDF8DEE}</c15:txfldGUID>
                      <c15:f>'Brazilian mobile'!$D$30</c15:f>
                      <c15:dlblFieldTableCache>
                        <c:ptCount val="1"/>
                        <c:pt idx="0">
                          <c:v>RR (Roraima)</c:v>
                        </c:pt>
                      </c15:dlblFieldTableCache>
                    </c15:dlblFTEntry>
                  </c15:dlblFieldTable>
                  <c15:showDataLabelsRange val="0"/>
                </c:ext>
                <c:ext xmlns:c16="http://schemas.microsoft.com/office/drawing/2014/chart" uri="{C3380CC4-5D6E-409C-BE32-E72D297353CC}">
                  <c16:uniqueId val="{0000000F-B991-4FAE-817D-ED46A6624664}"/>
                </c:ext>
              </c:extLst>
            </c:dLbl>
            <c:dLbl>
              <c:idx val="16"/>
              <c:tx>
                <c:strRef>
                  <c:f>'Brazilian mobile'!$D$31</c:f>
                  <c:strCache>
                    <c:ptCount val="1"/>
                    <c:pt idx="0">
                      <c:v>AP (Amap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512F5DD-CB4D-4989-A1D8-342AB63D184B}</c15:txfldGUID>
                      <c15:f>'Brazilian mobile'!$D$31</c15:f>
                      <c15:dlblFieldTableCache>
                        <c:ptCount val="1"/>
                        <c:pt idx="0">
                          <c:v>AP (Amapa)</c:v>
                        </c:pt>
                      </c15:dlblFieldTableCache>
                    </c15:dlblFTEntry>
                  </c15:dlblFieldTable>
                  <c15:showDataLabelsRange val="0"/>
                </c:ext>
                <c:ext xmlns:c16="http://schemas.microsoft.com/office/drawing/2014/chart" uri="{C3380CC4-5D6E-409C-BE32-E72D297353CC}">
                  <c16:uniqueId val="{00000010-B991-4FAE-817D-ED46A6624664}"/>
                </c:ext>
              </c:extLst>
            </c:dLbl>
            <c:dLbl>
              <c:idx val="17"/>
              <c:tx>
                <c:strRef>
                  <c:f>'Brazilian mobile'!$D$32</c:f>
                  <c:strCache>
                    <c:ptCount val="1"/>
                    <c:pt idx="0">
                      <c:v>PA (Par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2C4CABA-AF65-46FD-A41E-83374BA64F77}</c15:txfldGUID>
                      <c15:f>'Brazilian mobile'!$D$32</c15:f>
                      <c15:dlblFieldTableCache>
                        <c:ptCount val="1"/>
                        <c:pt idx="0">
                          <c:v>PA (Para)</c:v>
                        </c:pt>
                      </c15:dlblFieldTableCache>
                    </c15:dlblFTEntry>
                  </c15:dlblFieldTable>
                  <c15:showDataLabelsRange val="0"/>
                </c:ext>
                <c:ext xmlns:c16="http://schemas.microsoft.com/office/drawing/2014/chart" uri="{C3380CC4-5D6E-409C-BE32-E72D297353CC}">
                  <c16:uniqueId val="{00000011-B991-4FAE-817D-ED46A6624664}"/>
                </c:ext>
              </c:extLst>
            </c:dLbl>
            <c:dLbl>
              <c:idx val="18"/>
              <c:tx>
                <c:strRef>
                  <c:f>'Brazilian mobile'!$D$33</c:f>
                  <c:strCache>
                    <c:ptCount val="1"/>
                    <c:pt idx="0">
                      <c:v>MA (Maranha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8DD7EB3-D30F-4312-8F28-18AC8A59199C}</c15:txfldGUID>
                      <c15:f>'Brazilian mobile'!$D$33</c15:f>
                      <c15:dlblFieldTableCache>
                        <c:ptCount val="1"/>
                        <c:pt idx="0">
                          <c:v>MA (Maranhao)</c:v>
                        </c:pt>
                      </c15:dlblFieldTableCache>
                    </c15:dlblFTEntry>
                  </c15:dlblFieldTable>
                  <c15:showDataLabelsRange val="0"/>
                </c:ext>
                <c:ext xmlns:c16="http://schemas.microsoft.com/office/drawing/2014/chart" uri="{C3380CC4-5D6E-409C-BE32-E72D297353CC}">
                  <c16:uniqueId val="{00000012-B991-4FAE-817D-ED46A6624664}"/>
                </c:ext>
              </c:extLst>
            </c:dLbl>
            <c:dLbl>
              <c:idx val="19"/>
              <c:tx>
                <c:strRef>
                  <c:f>'Brazilian mobile'!$D$34</c:f>
                  <c:strCache>
                    <c:ptCount val="1"/>
                    <c:pt idx="0">
                      <c:v>BA (Bah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F945D05-51D8-4077-AC66-7FEA243B832F}</c15:txfldGUID>
                      <c15:f>'Brazilian mobile'!$D$34</c15:f>
                      <c15:dlblFieldTableCache>
                        <c:ptCount val="1"/>
                        <c:pt idx="0">
                          <c:v>BA (Bahia)</c:v>
                        </c:pt>
                      </c15:dlblFieldTableCache>
                    </c15:dlblFTEntry>
                  </c15:dlblFieldTable>
                  <c15:showDataLabelsRange val="0"/>
                </c:ext>
                <c:ext xmlns:c16="http://schemas.microsoft.com/office/drawing/2014/chart" uri="{C3380CC4-5D6E-409C-BE32-E72D297353CC}">
                  <c16:uniqueId val="{00000013-B991-4FAE-817D-ED46A6624664}"/>
                </c:ext>
              </c:extLst>
            </c:dLbl>
            <c:dLbl>
              <c:idx val="20"/>
              <c:tx>
                <c:strRef>
                  <c:f>'Brazilian mobile'!$D$35</c:f>
                  <c:strCache>
                    <c:ptCount val="1"/>
                    <c:pt idx="0">
                      <c:v>SE (Sergip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9DB683D-C3A0-4058-9D4D-8FF081F44611}</c15:txfldGUID>
                      <c15:f>'Brazilian mobile'!$D$35</c15:f>
                      <c15:dlblFieldTableCache>
                        <c:ptCount val="1"/>
                        <c:pt idx="0">
                          <c:v>SE (Sergipe)</c:v>
                        </c:pt>
                      </c15:dlblFieldTableCache>
                    </c15:dlblFTEntry>
                  </c15:dlblFieldTable>
                  <c15:showDataLabelsRange val="0"/>
                </c:ext>
                <c:ext xmlns:c16="http://schemas.microsoft.com/office/drawing/2014/chart" uri="{C3380CC4-5D6E-409C-BE32-E72D297353CC}">
                  <c16:uniqueId val="{00000014-B991-4FAE-817D-ED46A6624664}"/>
                </c:ext>
              </c:extLst>
            </c:dLbl>
            <c:dLbl>
              <c:idx val="21"/>
              <c:tx>
                <c:strRef>
                  <c:f>'Brazilian mobile'!$D$36</c:f>
                  <c:strCache>
                    <c:ptCount val="1"/>
                    <c:pt idx="0">
                      <c:v>PI (Piaui)</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9AAB907-52C7-4004-B6A3-2BA384CD848B}</c15:txfldGUID>
                      <c15:f>'Brazilian mobile'!$D$36</c15:f>
                      <c15:dlblFieldTableCache>
                        <c:ptCount val="1"/>
                        <c:pt idx="0">
                          <c:v>PI (Piaui)</c:v>
                        </c:pt>
                      </c15:dlblFieldTableCache>
                    </c15:dlblFTEntry>
                  </c15:dlblFieldTable>
                  <c15:showDataLabelsRange val="0"/>
                </c:ext>
                <c:ext xmlns:c16="http://schemas.microsoft.com/office/drawing/2014/chart" uri="{C3380CC4-5D6E-409C-BE32-E72D297353CC}">
                  <c16:uniqueId val="{00000015-B991-4FAE-817D-ED46A6624664}"/>
                </c:ext>
              </c:extLst>
            </c:dLbl>
            <c:dLbl>
              <c:idx val="22"/>
              <c:tx>
                <c:strRef>
                  <c:f>'Brazilian mobile'!$D$37</c:f>
                  <c:strCache>
                    <c:ptCount val="1"/>
                    <c:pt idx="0">
                      <c:v>CE (Cear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78DFF01-F0C3-448B-B825-6C436259D9EF}</c15:txfldGUID>
                      <c15:f>'Brazilian mobile'!$D$37</c15:f>
                      <c15:dlblFieldTableCache>
                        <c:ptCount val="1"/>
                        <c:pt idx="0">
                          <c:v>CE (Ceara)</c:v>
                        </c:pt>
                      </c15:dlblFieldTableCache>
                    </c15:dlblFTEntry>
                  </c15:dlblFieldTable>
                  <c15:showDataLabelsRange val="0"/>
                </c:ext>
                <c:ext xmlns:c16="http://schemas.microsoft.com/office/drawing/2014/chart" uri="{C3380CC4-5D6E-409C-BE32-E72D297353CC}">
                  <c16:uniqueId val="{00000016-B991-4FAE-817D-ED46A6624664}"/>
                </c:ext>
              </c:extLst>
            </c:dLbl>
            <c:dLbl>
              <c:idx val="23"/>
              <c:tx>
                <c:strRef>
                  <c:f>'Brazilian mobile'!$D$38</c:f>
                  <c:strCache>
                    <c:ptCount val="1"/>
                    <c:pt idx="0">
                      <c:v>PE (Pernambu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9335EBC-D79A-4D56-8387-A146DA318D3D}</c15:txfldGUID>
                      <c15:f>'Brazilian mobile'!$D$38</c15:f>
                      <c15:dlblFieldTableCache>
                        <c:ptCount val="1"/>
                        <c:pt idx="0">
                          <c:v>PE (Pernambuco)</c:v>
                        </c:pt>
                      </c15:dlblFieldTableCache>
                    </c15:dlblFTEntry>
                  </c15:dlblFieldTable>
                  <c15:showDataLabelsRange val="0"/>
                </c:ext>
                <c:ext xmlns:c16="http://schemas.microsoft.com/office/drawing/2014/chart" uri="{C3380CC4-5D6E-409C-BE32-E72D297353CC}">
                  <c16:uniqueId val="{00000017-B991-4FAE-817D-ED46A6624664}"/>
                </c:ext>
              </c:extLst>
            </c:dLbl>
            <c:dLbl>
              <c:idx val="24"/>
              <c:tx>
                <c:strRef>
                  <c:f>'Brazilian mobile'!$D$39</c:f>
                  <c:strCache>
                    <c:ptCount val="1"/>
                    <c:pt idx="0">
                      <c:v>RN (Rio Grande do Nort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B25777B-2C6C-4E1C-9429-21A5988DE987}</c15:txfldGUID>
                      <c15:f>'Brazilian mobile'!$D$39</c15:f>
                      <c15:dlblFieldTableCache>
                        <c:ptCount val="1"/>
                        <c:pt idx="0">
                          <c:v>RN (Rio Grande do Norte)</c:v>
                        </c:pt>
                      </c15:dlblFieldTableCache>
                    </c15:dlblFTEntry>
                  </c15:dlblFieldTable>
                  <c15:showDataLabelsRange val="0"/>
                </c:ext>
                <c:ext xmlns:c16="http://schemas.microsoft.com/office/drawing/2014/chart" uri="{C3380CC4-5D6E-409C-BE32-E72D297353CC}">
                  <c16:uniqueId val="{00000018-B991-4FAE-817D-ED46A6624664}"/>
                </c:ext>
              </c:extLst>
            </c:dLbl>
            <c:dLbl>
              <c:idx val="25"/>
              <c:tx>
                <c:strRef>
                  <c:f>'Brazilian mobile'!$D$40</c:f>
                  <c:strCache>
                    <c:ptCount val="1"/>
                    <c:pt idx="0">
                      <c:v>PB (Paraiba) </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88C9B4B-DBEC-468F-BC06-CD09FDB12A16}</c15:txfldGUID>
                      <c15:f>'Brazilian mobile'!$D$40</c15:f>
                      <c15:dlblFieldTableCache>
                        <c:ptCount val="1"/>
                        <c:pt idx="0">
                          <c:v>PB (Paraiba) </c:v>
                        </c:pt>
                      </c15:dlblFieldTableCache>
                    </c15:dlblFTEntry>
                  </c15:dlblFieldTable>
                  <c15:showDataLabelsRange val="0"/>
                </c:ext>
                <c:ext xmlns:c16="http://schemas.microsoft.com/office/drawing/2014/chart" uri="{C3380CC4-5D6E-409C-BE32-E72D297353CC}">
                  <c16:uniqueId val="{00000019-B991-4FAE-817D-ED46A6624664}"/>
                </c:ext>
              </c:extLst>
            </c:dLbl>
            <c:dLbl>
              <c:idx val="26"/>
              <c:tx>
                <c:strRef>
                  <c:f>'Brazilian mobile'!$D$41</c:f>
                  <c:strCache>
                    <c:ptCount val="1"/>
                    <c:pt idx="0">
                      <c:v>AL (Alagoas)</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46D3D7A-F86A-4743-94E7-F0A092B9B3F6}</c15:txfldGUID>
                      <c15:f>'Brazilian mobile'!$D$41</c15:f>
                      <c15:dlblFieldTableCache>
                        <c:ptCount val="1"/>
                        <c:pt idx="0">
                          <c:v>AL (Alagoas)</c:v>
                        </c:pt>
                      </c15:dlblFieldTableCache>
                    </c15:dlblFTEntry>
                  </c15:dlblFieldTable>
                  <c15:showDataLabelsRange val="0"/>
                </c:ext>
                <c:ext xmlns:c16="http://schemas.microsoft.com/office/drawing/2014/chart" uri="{C3380CC4-5D6E-409C-BE32-E72D297353CC}">
                  <c16:uniqueId val="{0000001A-B991-4FAE-817D-ED46A6624664}"/>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Brazilian mobile'!$G$15:$G$41</c:f>
              <c:numCache>
                <c:formatCode>0.00</c:formatCode>
                <c:ptCount val="27"/>
                <c:pt idx="0">
                  <c:v>42.498879426266249</c:v>
                </c:pt>
                <c:pt idx="1">
                  <c:v>15.981920199501246</c:v>
                </c:pt>
                <c:pt idx="2">
                  <c:v>3.5955873439204757</c:v>
                </c:pt>
                <c:pt idx="3">
                  <c:v>20.048507462686565</c:v>
                </c:pt>
                <c:pt idx="4">
                  <c:v>10.682771773680864</c:v>
                </c:pt>
                <c:pt idx="5">
                  <c:v>6.1743988341025009</c:v>
                </c:pt>
                <c:pt idx="6">
                  <c:v>11.241355463347164</c:v>
                </c:pt>
                <c:pt idx="7">
                  <c:v>0.71494607087827433</c:v>
                </c:pt>
                <c:pt idx="8">
                  <c:v>1.6262482168330956</c:v>
                </c:pt>
                <c:pt idx="9">
                  <c:v>2.9831325301204821</c:v>
                </c:pt>
                <c:pt idx="10">
                  <c:v>2.3760395831140122</c:v>
                </c:pt>
                <c:pt idx="11">
                  <c:v>2.5025417574437183</c:v>
                </c:pt>
                <c:pt idx="12">
                  <c:v>5.9912622505608688</c:v>
                </c:pt>
                <c:pt idx="13">
                  <c:v>1.3949214834614099</c:v>
                </c:pt>
                <c:pt idx="14">
                  <c:v>3.5073649754500815</c:v>
                </c:pt>
                <c:pt idx="15">
                  <c:v>0.43147208121827413</c:v>
                </c:pt>
                <c:pt idx="16">
                  <c:v>0.6651053864168619</c:v>
                </c:pt>
                <c:pt idx="17">
                  <c:v>7.4391157736980134</c:v>
                </c:pt>
                <c:pt idx="18">
                  <c:v>6.3734087694483739</c:v>
                </c:pt>
                <c:pt idx="19">
                  <c:v>14.272727272727273</c:v>
                </c:pt>
                <c:pt idx="20">
                  <c:v>2.0775401069518717</c:v>
                </c:pt>
                <c:pt idx="21">
                  <c:v>3.1037433155080212</c:v>
                </c:pt>
                <c:pt idx="22">
                  <c:v>8.4982611444830862</c:v>
                </c:pt>
                <c:pt idx="23">
                  <c:v>8.7127282280310006</c:v>
                </c:pt>
                <c:pt idx="24">
                  <c:v>3.1384742951907127</c:v>
                </c:pt>
                <c:pt idx="25">
                  <c:v>3.686419338593252</c:v>
                </c:pt>
                <c:pt idx="26">
                  <c:v>3.1317119393556538</c:v>
                </c:pt>
              </c:numCache>
            </c:numRef>
          </c:xVal>
          <c:yVal>
            <c:numRef>
              <c:f>'Brazilian mobile'!$F$15:$F$41</c:f>
              <c:numCache>
                <c:formatCode>0.0%</c:formatCode>
                <c:ptCount val="27"/>
                <c:pt idx="0">
                  <c:v>0.89239999999999997</c:v>
                </c:pt>
                <c:pt idx="1">
                  <c:v>0.96240000000000003</c:v>
                </c:pt>
                <c:pt idx="2">
                  <c:v>0.82489999999999997</c:v>
                </c:pt>
                <c:pt idx="3">
                  <c:v>0.80400000000000005</c:v>
                </c:pt>
                <c:pt idx="4">
                  <c:v>0.78649999999999998</c:v>
                </c:pt>
                <c:pt idx="5">
                  <c:v>0.82340000000000002</c:v>
                </c:pt>
                <c:pt idx="6">
                  <c:v>0.86760000000000004</c:v>
                </c:pt>
                <c:pt idx="7">
                  <c:v>0.64900000000000002</c:v>
                </c:pt>
                <c:pt idx="8">
                  <c:v>0.70099999999999996</c:v>
                </c:pt>
                <c:pt idx="9">
                  <c:v>0.83</c:v>
                </c:pt>
                <c:pt idx="10">
                  <c:v>0.94989999999999997</c:v>
                </c:pt>
                <c:pt idx="11">
                  <c:v>1.377</c:v>
                </c:pt>
                <c:pt idx="12">
                  <c:v>0.84689999999999999</c:v>
                </c:pt>
                <c:pt idx="13">
                  <c:v>0.59860000000000002</c:v>
                </c:pt>
                <c:pt idx="14">
                  <c:v>0.61099999999999999</c:v>
                </c:pt>
                <c:pt idx="15">
                  <c:v>0.59099999999999997</c:v>
                </c:pt>
                <c:pt idx="16">
                  <c:v>0.64049999999999996</c:v>
                </c:pt>
                <c:pt idx="17">
                  <c:v>0.53380000000000005</c:v>
                </c:pt>
                <c:pt idx="18">
                  <c:v>0.35349999999999998</c:v>
                </c:pt>
                <c:pt idx="19">
                  <c:v>0.61599999999999999</c:v>
                </c:pt>
                <c:pt idx="20">
                  <c:v>0.748</c:v>
                </c:pt>
                <c:pt idx="21">
                  <c:v>0.46750000000000003</c:v>
                </c:pt>
                <c:pt idx="22">
                  <c:v>0.63260000000000005</c:v>
                </c:pt>
                <c:pt idx="23">
                  <c:v>0.76129999999999998</c:v>
                </c:pt>
                <c:pt idx="24">
                  <c:v>0.72360000000000002</c:v>
                </c:pt>
                <c:pt idx="25">
                  <c:v>0.59570000000000001</c:v>
                </c:pt>
                <c:pt idx="26">
                  <c:v>0.63319999999999999</c:v>
                </c:pt>
              </c:numCache>
            </c:numRef>
          </c:yVal>
          <c:smooth val="0"/>
          <c:extLst>
            <c:ext xmlns:c16="http://schemas.microsoft.com/office/drawing/2014/chart" uri="{C3380CC4-5D6E-409C-BE32-E72D297353CC}">
              <c16:uniqueId val="{0000001B-B991-4FAE-817D-ED46A6624664}"/>
            </c:ext>
          </c:extLst>
        </c:ser>
        <c:dLbls>
          <c:showLegendKey val="0"/>
          <c:showVal val="0"/>
          <c:showCatName val="0"/>
          <c:showSerName val="0"/>
          <c:showPercent val="0"/>
          <c:showBubbleSize val="0"/>
        </c:dLbls>
        <c:axId val="202134656"/>
        <c:axId val="202136192"/>
      </c:scatterChart>
      <c:valAx>
        <c:axId val="202134656"/>
        <c:scaling>
          <c:orientation val="minMax"/>
        </c:scaling>
        <c:delete val="0"/>
        <c:axPos val="b"/>
        <c:numFmt formatCode="0.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202136192"/>
        <c:crosses val="autoZero"/>
        <c:crossBetween val="midCat"/>
      </c:valAx>
      <c:valAx>
        <c:axId val="202136192"/>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202134656"/>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G$8:$G$10</c:f>
              <c:strCache>
                <c:ptCount val="3"/>
                <c:pt idx="0">
                  <c:v>AMX</c:v>
                </c:pt>
                <c:pt idx="1">
                  <c:v>LILA</c:v>
                </c:pt>
                <c:pt idx="2">
                  <c:v>TIGO</c:v>
                </c:pt>
              </c:strCache>
            </c:strRef>
          </c:cat>
          <c:val>
            <c:numRef>
              <c:f>Analysis!$H$8:$H$10</c:f>
              <c:numCache>
                <c:formatCode>0.0</c:formatCode>
                <c:ptCount val="3"/>
                <c:pt idx="0">
                  <c:v>12.107355282048779</c:v>
                </c:pt>
                <c:pt idx="1">
                  <c:v>13.987322817440001</c:v>
                </c:pt>
                <c:pt idx="2">
                  <c:v>27.043870262641057</c:v>
                </c:pt>
              </c:numCache>
            </c:numRef>
          </c:val>
          <c:extLst>
            <c:ext xmlns:c16="http://schemas.microsoft.com/office/drawing/2014/chart" uri="{C3380CC4-5D6E-409C-BE32-E72D297353CC}">
              <c16:uniqueId val="{00000000-4FBA-4356-9A2B-3788DBB0A045}"/>
            </c:ext>
          </c:extLst>
        </c:ser>
        <c:dLbls>
          <c:showLegendKey val="0"/>
          <c:showVal val="0"/>
          <c:showCatName val="0"/>
          <c:showSerName val="0"/>
          <c:showPercent val="0"/>
          <c:showBubbleSize val="0"/>
        </c:dLbls>
        <c:gapWidth val="30"/>
        <c:overlap val="-27"/>
        <c:axId val="1275486304"/>
        <c:axId val="1275488224"/>
      </c:barChart>
      <c:catAx>
        <c:axId val="127548630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75488224"/>
        <c:crosses val="autoZero"/>
        <c:auto val="1"/>
        <c:lblAlgn val="ctr"/>
        <c:lblOffset val="100"/>
        <c:noMultiLvlLbl val="0"/>
      </c:catAx>
      <c:valAx>
        <c:axId val="1275488224"/>
        <c:scaling>
          <c:orientation val="minMax"/>
        </c:scaling>
        <c:delete val="1"/>
        <c:axPos val="l"/>
        <c:numFmt formatCode="0.0" sourceLinked="1"/>
        <c:majorTickMark val="out"/>
        <c:minorTickMark val="none"/>
        <c:tickLblPos val="nextTo"/>
        <c:crossAx val="1275486304"/>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G$8:$G$10</c:f>
              <c:strCache>
                <c:ptCount val="3"/>
                <c:pt idx="0">
                  <c:v>AMX</c:v>
                </c:pt>
                <c:pt idx="1">
                  <c:v>LILA</c:v>
                </c:pt>
                <c:pt idx="2">
                  <c:v>TIGO</c:v>
                </c:pt>
              </c:strCache>
            </c:strRef>
          </c:cat>
          <c:val>
            <c:numRef>
              <c:f>Analysis!$I$8:$I$10</c:f>
              <c:numCache>
                <c:formatCode>0.0%</c:formatCode>
                <c:ptCount val="3"/>
                <c:pt idx="0">
                  <c:v>5.3999944388641426E-2</c:v>
                </c:pt>
                <c:pt idx="1">
                  <c:v>0.17208019577080536</c:v>
                </c:pt>
                <c:pt idx="2">
                  <c:v>8.0719583081263035E-2</c:v>
                </c:pt>
              </c:numCache>
            </c:numRef>
          </c:val>
          <c:extLst>
            <c:ext xmlns:c16="http://schemas.microsoft.com/office/drawing/2014/chart" uri="{C3380CC4-5D6E-409C-BE32-E72D297353CC}">
              <c16:uniqueId val="{00000000-F3A4-4589-A94C-ABC62DA6627F}"/>
            </c:ext>
          </c:extLst>
        </c:ser>
        <c:dLbls>
          <c:showLegendKey val="0"/>
          <c:showVal val="0"/>
          <c:showCatName val="0"/>
          <c:showSerName val="0"/>
          <c:showPercent val="0"/>
          <c:showBubbleSize val="0"/>
        </c:dLbls>
        <c:gapWidth val="30"/>
        <c:overlap val="-27"/>
        <c:axId val="1275486304"/>
        <c:axId val="1275488224"/>
      </c:barChart>
      <c:catAx>
        <c:axId val="127548630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75488224"/>
        <c:crosses val="autoZero"/>
        <c:auto val="1"/>
        <c:lblAlgn val="ctr"/>
        <c:lblOffset val="100"/>
        <c:noMultiLvlLbl val="0"/>
      </c:catAx>
      <c:valAx>
        <c:axId val="1275488224"/>
        <c:scaling>
          <c:orientation val="minMax"/>
        </c:scaling>
        <c:delete val="1"/>
        <c:axPos val="l"/>
        <c:numFmt formatCode="0.0%" sourceLinked="1"/>
        <c:majorTickMark val="out"/>
        <c:minorTickMark val="none"/>
        <c:tickLblPos val="nextTo"/>
        <c:crossAx val="1275486304"/>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555</c:f>
              <c:strCache>
                <c:ptCount val="1"/>
                <c:pt idx="0">
                  <c:v>Capex</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554:$E$554</c:f>
              <c:numCache>
                <c:formatCode>General</c:formatCode>
                <c:ptCount val="3"/>
                <c:pt idx="0">
                  <c:v>2022</c:v>
                </c:pt>
                <c:pt idx="1">
                  <c:v>2023</c:v>
                </c:pt>
                <c:pt idx="2">
                  <c:v>2024</c:v>
                </c:pt>
              </c:numCache>
            </c:numRef>
          </c:cat>
          <c:val>
            <c:numRef>
              <c:f>Analysis!$C$555:$E$555</c:f>
              <c:numCache>
                <c:formatCode>#,##0</c:formatCode>
                <c:ptCount val="3"/>
                <c:pt idx="0">
                  <c:v>7946.1959224266539</c:v>
                </c:pt>
                <c:pt idx="1">
                  <c:v>8812.7850056369789</c:v>
                </c:pt>
                <c:pt idx="2">
                  <c:v>7149.455027322404</c:v>
                </c:pt>
              </c:numCache>
            </c:numRef>
          </c:val>
          <c:extLst>
            <c:ext xmlns:c16="http://schemas.microsoft.com/office/drawing/2014/chart" uri="{C3380CC4-5D6E-409C-BE32-E72D297353CC}">
              <c16:uniqueId val="{00000000-581F-40AD-99EB-0F8FDBDF5821}"/>
            </c:ext>
          </c:extLst>
        </c:ser>
        <c:ser>
          <c:idx val="1"/>
          <c:order val="1"/>
          <c:tx>
            <c:strRef>
              <c:f>Analysis!$B$556</c:f>
              <c:strCache>
                <c:ptCount val="1"/>
                <c:pt idx="0">
                  <c:v>EFCF</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554:$E$554</c:f>
              <c:numCache>
                <c:formatCode>General</c:formatCode>
                <c:ptCount val="3"/>
                <c:pt idx="0">
                  <c:v>2022</c:v>
                </c:pt>
                <c:pt idx="1">
                  <c:v>2023</c:v>
                </c:pt>
                <c:pt idx="2">
                  <c:v>2024</c:v>
                </c:pt>
              </c:numCache>
            </c:numRef>
          </c:cat>
          <c:val>
            <c:numRef>
              <c:f>Analysis!$C$556:$E$556</c:f>
              <c:numCache>
                <c:formatCode>#,##0</c:formatCode>
                <c:ptCount val="3"/>
                <c:pt idx="0">
                  <c:v>1824.3617146542847</c:v>
                </c:pt>
                <c:pt idx="1">
                  <c:v>2014.8885747033814</c:v>
                </c:pt>
                <c:pt idx="2">
                  <c:v>4151.5496998433</c:v>
                </c:pt>
              </c:numCache>
            </c:numRef>
          </c:val>
          <c:extLst>
            <c:ext xmlns:c16="http://schemas.microsoft.com/office/drawing/2014/chart" uri="{C3380CC4-5D6E-409C-BE32-E72D297353CC}">
              <c16:uniqueId val="{00000001-581F-40AD-99EB-0F8FDBDF5821}"/>
            </c:ext>
          </c:extLst>
        </c:ser>
        <c:dLbls>
          <c:showLegendKey val="0"/>
          <c:showVal val="0"/>
          <c:showCatName val="0"/>
          <c:showSerName val="0"/>
          <c:showPercent val="0"/>
          <c:showBubbleSize val="0"/>
        </c:dLbls>
        <c:gapWidth val="30"/>
        <c:overlap val="-27"/>
        <c:axId val="2141039135"/>
        <c:axId val="2010645631"/>
      </c:barChart>
      <c:catAx>
        <c:axId val="214103913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010645631"/>
        <c:crosses val="autoZero"/>
        <c:auto val="1"/>
        <c:lblAlgn val="ctr"/>
        <c:lblOffset val="100"/>
        <c:noMultiLvlLbl val="0"/>
      </c:catAx>
      <c:valAx>
        <c:axId val="2010645631"/>
        <c:scaling>
          <c:orientation val="minMax"/>
        </c:scaling>
        <c:delete val="1"/>
        <c:axPos val="l"/>
        <c:numFmt formatCode="#,##0" sourceLinked="1"/>
        <c:majorTickMark val="out"/>
        <c:minorTickMark val="none"/>
        <c:tickLblPos val="nextTo"/>
        <c:crossAx val="214103913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cat>
            <c:strRef>
              <c:f>Analysis!$C$571:$M$571</c:f>
              <c:strCache>
                <c:ptCount val="11"/>
                <c:pt idx="0">
                  <c:v>Q1 21</c:v>
                </c:pt>
                <c:pt idx="1">
                  <c:v>Q2 21</c:v>
                </c:pt>
                <c:pt idx="2">
                  <c:v>Q3 21</c:v>
                </c:pt>
                <c:pt idx="3">
                  <c:v>Q4 21</c:v>
                </c:pt>
                <c:pt idx="4">
                  <c:v>Q1 22</c:v>
                </c:pt>
                <c:pt idx="5">
                  <c:v>Q2 22</c:v>
                </c:pt>
                <c:pt idx="6">
                  <c:v>Q3 22</c:v>
                </c:pt>
                <c:pt idx="7">
                  <c:v>Q4 22</c:v>
                </c:pt>
                <c:pt idx="8">
                  <c:v>Q1 23</c:v>
                </c:pt>
                <c:pt idx="9">
                  <c:v>Q2 23</c:v>
                </c:pt>
                <c:pt idx="10">
                  <c:v>Q3 23</c:v>
                </c:pt>
              </c:strCache>
            </c:strRef>
          </c:cat>
          <c:val>
            <c:numRef>
              <c:f>Analysis!$C$572:$M$572</c:f>
              <c:numCache>
                <c:formatCode>#,##0</c:formatCode>
                <c:ptCount val="11"/>
                <c:pt idx="0">
                  <c:v>152</c:v>
                </c:pt>
                <c:pt idx="1">
                  <c:v>157</c:v>
                </c:pt>
                <c:pt idx="2">
                  <c:v>159</c:v>
                </c:pt>
                <c:pt idx="3">
                  <c:v>163</c:v>
                </c:pt>
                <c:pt idx="4">
                  <c:v>162</c:v>
                </c:pt>
                <c:pt idx="5">
                  <c:v>166</c:v>
                </c:pt>
                <c:pt idx="6">
                  <c:v>168</c:v>
                </c:pt>
                <c:pt idx="7">
                  <c:v>171</c:v>
                </c:pt>
                <c:pt idx="8">
                  <c:v>170</c:v>
                </c:pt>
                <c:pt idx="9">
                  <c:v>172</c:v>
                </c:pt>
                <c:pt idx="10">
                  <c:v>173</c:v>
                </c:pt>
              </c:numCache>
            </c:numRef>
          </c:val>
          <c:extLst>
            <c:ext xmlns:c16="http://schemas.microsoft.com/office/drawing/2014/chart" uri="{C3380CC4-5D6E-409C-BE32-E72D297353CC}">
              <c16:uniqueId val="{00000000-5CB3-4F50-98E6-AAE1B6DABE8D}"/>
            </c:ext>
          </c:extLst>
        </c:ser>
        <c:dLbls>
          <c:showLegendKey val="0"/>
          <c:showVal val="0"/>
          <c:showCatName val="0"/>
          <c:showSerName val="0"/>
          <c:showPercent val="0"/>
          <c:showBubbleSize val="0"/>
        </c:dLbls>
        <c:gapWidth val="30"/>
        <c:overlap val="-27"/>
        <c:axId val="2141023775"/>
        <c:axId val="2015606527"/>
      </c:barChart>
      <c:catAx>
        <c:axId val="214102377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015606527"/>
        <c:crosses val="autoZero"/>
        <c:auto val="1"/>
        <c:lblAlgn val="ctr"/>
        <c:lblOffset val="100"/>
        <c:noMultiLvlLbl val="0"/>
      </c:catAx>
      <c:valAx>
        <c:axId val="2015606527"/>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141023775"/>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728739033422369E-2"/>
          <c:y val="3.699032717507493E-2"/>
          <c:w val="0.88546650135668747"/>
          <c:h val="0.80329010028165093"/>
        </c:manualLayout>
      </c:layout>
      <c:barChart>
        <c:barDir val="col"/>
        <c:grouping val="stacked"/>
        <c:varyColors val="0"/>
        <c:ser>
          <c:idx val="0"/>
          <c:order val="0"/>
          <c:spPr>
            <a:no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609:$B$618</c:f>
              <c:strCache>
                <c:ptCount val="9"/>
                <c:pt idx="0">
                  <c:v>EFCF FY 23</c:v>
                </c:pt>
                <c:pt idx="1">
                  <c:v>EBITDA</c:v>
                </c:pt>
                <c:pt idx="2">
                  <c:v>Capex </c:v>
                </c:pt>
                <c:pt idx="3">
                  <c:v>Interest </c:v>
                </c:pt>
                <c:pt idx="4">
                  <c:v>Associates </c:v>
                </c:pt>
                <c:pt idx="5">
                  <c:v>Tax</c:v>
                </c:pt>
                <c:pt idx="6">
                  <c:v>Leases</c:v>
                </c:pt>
                <c:pt idx="7">
                  <c:v>Minorities</c:v>
                </c:pt>
                <c:pt idx="8">
                  <c:v>EFCF FY 24</c:v>
                </c:pt>
              </c:strCache>
            </c:strRef>
          </c:cat>
          <c:val>
            <c:numRef>
              <c:f>Analysis!$C$609:$C$617</c:f>
              <c:numCache>
                <c:formatCode>#,##0</c:formatCode>
                <c:ptCount val="9"/>
                <c:pt idx="1">
                  <c:v>2014.8885747033814</c:v>
                </c:pt>
                <c:pt idx="2">
                  <c:v>3179.6795752516769</c:v>
                </c:pt>
                <c:pt idx="3">
                  <c:v>4242.3116155298912</c:v>
                </c:pt>
                <c:pt idx="4">
                  <c:v>4242.3116155298912</c:v>
                </c:pt>
                <c:pt idx="5">
                  <c:v>4402.8883887138909</c:v>
                </c:pt>
                <c:pt idx="6">
                  <c:v>4154.7586907696941</c:v>
                </c:pt>
                <c:pt idx="7">
                  <c:v>4153.413843104604</c:v>
                </c:pt>
              </c:numCache>
            </c:numRef>
          </c:val>
          <c:extLst>
            <c:ext xmlns:c16="http://schemas.microsoft.com/office/drawing/2014/chart" uri="{C3380CC4-5D6E-409C-BE32-E72D297353CC}">
              <c16:uniqueId val="{00000000-5C0E-4CF9-AE68-C0157C4977BF}"/>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5C0E-4CF9-AE68-C0157C4977BF}"/>
              </c:ext>
            </c:extLst>
          </c:dPt>
          <c:dPt>
            <c:idx val="8"/>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5C0E-4CF9-AE68-C0157C4977BF}"/>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609:$B$618</c:f>
              <c:strCache>
                <c:ptCount val="9"/>
                <c:pt idx="0">
                  <c:v>EFCF FY 23</c:v>
                </c:pt>
                <c:pt idx="1">
                  <c:v>EBITDA</c:v>
                </c:pt>
                <c:pt idx="2">
                  <c:v>Capex </c:v>
                </c:pt>
                <c:pt idx="3">
                  <c:v>Interest </c:v>
                </c:pt>
                <c:pt idx="4">
                  <c:v>Associates </c:v>
                </c:pt>
                <c:pt idx="5">
                  <c:v>Tax</c:v>
                </c:pt>
                <c:pt idx="6">
                  <c:v>Leases</c:v>
                </c:pt>
                <c:pt idx="7">
                  <c:v>Minorities</c:v>
                </c:pt>
                <c:pt idx="8">
                  <c:v>EFCF FY 24</c:v>
                </c:pt>
              </c:strCache>
            </c:strRef>
          </c:cat>
          <c:val>
            <c:numRef>
              <c:f>Analysis!$D$609:$D$617</c:f>
              <c:numCache>
                <c:formatCode>#,##0</c:formatCode>
                <c:ptCount val="9"/>
                <c:pt idx="0">
                  <c:v>2014.8885747033814</c:v>
                </c:pt>
                <c:pt idx="1">
                  <c:v>1164.7910005482954</c:v>
                </c:pt>
                <c:pt idx="2">
                  <c:v>1663.3299783145749</c:v>
                </c:pt>
                <c:pt idx="3">
                  <c:v>600.6979380363598</c:v>
                </c:pt>
                <c:pt idx="4">
                  <c:v>1.8641432613040934</c:v>
                </c:pt>
                <c:pt idx="5">
                  <c:v>-160.57677318399965</c:v>
                </c:pt>
                <c:pt idx="6">
                  <c:v>248.12969794419678</c:v>
                </c:pt>
                <c:pt idx="7">
                  <c:v>1.3448476650901711</c:v>
                </c:pt>
                <c:pt idx="8">
                  <c:v>4152.0689954395139</c:v>
                </c:pt>
              </c:numCache>
            </c:numRef>
          </c:val>
          <c:extLst>
            <c:ext xmlns:c16="http://schemas.microsoft.com/office/drawing/2014/chart" uri="{C3380CC4-5D6E-409C-BE32-E72D297353CC}">
              <c16:uniqueId val="{00000001-5C0E-4CF9-AE68-C0157C4977BF}"/>
            </c:ext>
          </c:extLst>
        </c:ser>
        <c:dLbls>
          <c:showLegendKey val="0"/>
          <c:showVal val="0"/>
          <c:showCatName val="0"/>
          <c:showSerName val="0"/>
          <c:showPercent val="0"/>
          <c:showBubbleSize val="0"/>
        </c:dLbls>
        <c:gapWidth val="30"/>
        <c:overlap val="100"/>
        <c:axId val="911465616"/>
        <c:axId val="1919492320"/>
      </c:barChart>
      <c:catAx>
        <c:axId val="911465616"/>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19492320"/>
        <c:crosses val="autoZero"/>
        <c:auto val="1"/>
        <c:lblAlgn val="ctr"/>
        <c:lblOffset val="100"/>
        <c:noMultiLvlLbl val="0"/>
      </c:catAx>
      <c:valAx>
        <c:axId val="1919492320"/>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11465616"/>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664</c:f>
              <c:strCache>
                <c:ptCount val="1"/>
                <c:pt idx="0">
                  <c:v>As % prior year SHOUT</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662:$I$662</c:f>
              <c:strCache>
                <c:ptCount val="6"/>
                <c:pt idx="0">
                  <c:v>2021</c:v>
                </c:pt>
                <c:pt idx="1">
                  <c:v>2022</c:v>
                </c:pt>
                <c:pt idx="2">
                  <c:v>2023</c:v>
                </c:pt>
                <c:pt idx="3">
                  <c:v>2024 Base case (1.40x)</c:v>
                </c:pt>
                <c:pt idx="4">
                  <c:v>2024 at 1.5x</c:v>
                </c:pt>
                <c:pt idx="5">
                  <c:v>2024 at 1.3x</c:v>
                </c:pt>
              </c:strCache>
            </c:strRef>
          </c:cat>
          <c:val>
            <c:numRef>
              <c:f>Analysis!$D$664:$I$664</c:f>
              <c:numCache>
                <c:formatCode>0.0%</c:formatCode>
                <c:ptCount val="6"/>
                <c:pt idx="0">
                  <c:v>3.2558623521921036E-2</c:v>
                </c:pt>
                <c:pt idx="1">
                  <c:v>2.079132400073104E-2</c:v>
                </c:pt>
                <c:pt idx="2">
                  <c:v>1.3879897483929874E-2</c:v>
                </c:pt>
                <c:pt idx="3">
                  <c:v>2.321857485988791E-2</c:v>
                </c:pt>
                <c:pt idx="4">
                  <c:v>-2.5312833674608782E-2</c:v>
                </c:pt>
                <c:pt idx="5">
                  <c:v>-0.10196083933784542</c:v>
                </c:pt>
              </c:numCache>
            </c:numRef>
          </c:val>
          <c:extLst>
            <c:ext xmlns:c16="http://schemas.microsoft.com/office/drawing/2014/chart" uri="{C3380CC4-5D6E-409C-BE32-E72D297353CC}">
              <c16:uniqueId val="{00000000-217A-4CB9-9019-5534B92FC711}"/>
            </c:ext>
          </c:extLst>
        </c:ser>
        <c:dLbls>
          <c:showLegendKey val="0"/>
          <c:showVal val="0"/>
          <c:showCatName val="0"/>
          <c:showSerName val="0"/>
          <c:showPercent val="0"/>
          <c:showBubbleSize val="0"/>
        </c:dLbls>
        <c:gapWidth val="30"/>
        <c:overlap val="-27"/>
        <c:axId val="56764383"/>
        <c:axId val="39362271"/>
      </c:barChart>
      <c:lineChart>
        <c:grouping val="standard"/>
        <c:varyColors val="0"/>
        <c:ser>
          <c:idx val="1"/>
          <c:order val="1"/>
          <c:tx>
            <c:strRef>
              <c:f>Analysis!$B$666</c:f>
              <c:strCache>
                <c:ptCount val="1"/>
                <c:pt idx="0">
                  <c:v>Leverage</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D$666:$I$666</c:f>
              <c:numCache>
                <c:formatCode>0.00\x</c:formatCode>
                <c:ptCount val="6"/>
                <c:pt idx="0">
                  <c:v>1.2052498780362753</c:v>
                </c:pt>
                <c:pt idx="1">
                  <c:v>1.3028714858175372</c:v>
                </c:pt>
                <c:pt idx="2">
                  <c:v>1.4671245276933846</c:v>
                </c:pt>
                <c:pt idx="3">
                  <c:v>1.6266344978308398</c:v>
                </c:pt>
                <c:pt idx="4">
                  <c:v>1.5</c:v>
                </c:pt>
                <c:pt idx="5">
                  <c:v>1.3</c:v>
                </c:pt>
              </c:numCache>
            </c:numRef>
          </c:val>
          <c:smooth val="0"/>
          <c:extLst>
            <c:ext xmlns:c16="http://schemas.microsoft.com/office/drawing/2014/chart" uri="{C3380CC4-5D6E-409C-BE32-E72D297353CC}">
              <c16:uniqueId val="{00000001-217A-4CB9-9019-5534B92FC711}"/>
            </c:ext>
          </c:extLst>
        </c:ser>
        <c:dLbls>
          <c:showLegendKey val="0"/>
          <c:showVal val="0"/>
          <c:showCatName val="0"/>
          <c:showSerName val="0"/>
          <c:showPercent val="0"/>
          <c:showBubbleSize val="0"/>
        </c:dLbls>
        <c:marker val="1"/>
        <c:smooth val="0"/>
        <c:axId val="1827454783"/>
        <c:axId val="1829412239"/>
      </c:lineChart>
      <c:catAx>
        <c:axId val="56764383"/>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39362271"/>
        <c:crosses val="autoZero"/>
        <c:auto val="1"/>
        <c:lblAlgn val="ctr"/>
        <c:lblOffset val="100"/>
        <c:noMultiLvlLbl val="0"/>
      </c:catAx>
      <c:valAx>
        <c:axId val="39362271"/>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6764383"/>
        <c:crosses val="autoZero"/>
        <c:crossBetween val="between"/>
      </c:valAx>
      <c:valAx>
        <c:axId val="1829412239"/>
        <c:scaling>
          <c:orientation val="minMax"/>
        </c:scaling>
        <c:delete val="0"/>
        <c:axPos val="r"/>
        <c:numFmt formatCode="0.00\x"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27454783"/>
        <c:crosses val="max"/>
        <c:crossBetween val="between"/>
      </c:valAx>
      <c:catAx>
        <c:axId val="1827454783"/>
        <c:scaling>
          <c:orientation val="minMax"/>
        </c:scaling>
        <c:delete val="1"/>
        <c:axPos val="b"/>
        <c:majorTickMark val="out"/>
        <c:minorTickMark val="none"/>
        <c:tickLblPos val="nextTo"/>
        <c:crossAx val="1829412239"/>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704</c:f>
              <c:strCache>
                <c:ptCount val="1"/>
                <c:pt idx="0">
                  <c:v>Mexican wireless servicee revenue</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703:$I$703</c:f>
              <c:numCache>
                <c:formatCode>General</c:formatCode>
                <c:ptCount val="6"/>
                <c:pt idx="0">
                  <c:v>2021</c:v>
                </c:pt>
                <c:pt idx="1">
                  <c:v>2022</c:v>
                </c:pt>
                <c:pt idx="2">
                  <c:v>2023</c:v>
                </c:pt>
                <c:pt idx="3">
                  <c:v>2024</c:v>
                </c:pt>
                <c:pt idx="4">
                  <c:v>2025</c:v>
                </c:pt>
                <c:pt idx="5">
                  <c:v>2026</c:v>
                </c:pt>
              </c:numCache>
            </c:numRef>
          </c:cat>
          <c:val>
            <c:numRef>
              <c:f>Analysis!$D$704:$I$704</c:f>
              <c:numCache>
                <c:formatCode>0.0%</c:formatCode>
                <c:ptCount val="6"/>
                <c:pt idx="0">
                  <c:v>6.5625234593889248E-2</c:v>
                </c:pt>
                <c:pt idx="1">
                  <c:v>8.1074032941651941E-2</c:v>
                </c:pt>
                <c:pt idx="2">
                  <c:v>5.8491299758652415E-2</c:v>
                </c:pt>
                <c:pt idx="3">
                  <c:v>4.2009995159870028E-2</c:v>
                </c:pt>
                <c:pt idx="4">
                  <c:v>2.6128986613008998E-2</c:v>
                </c:pt>
                <c:pt idx="5">
                  <c:v>3.7067985278425919E-2</c:v>
                </c:pt>
              </c:numCache>
            </c:numRef>
          </c:val>
          <c:smooth val="0"/>
          <c:extLst>
            <c:ext xmlns:c16="http://schemas.microsoft.com/office/drawing/2014/chart" uri="{C3380CC4-5D6E-409C-BE32-E72D297353CC}">
              <c16:uniqueId val="{00000000-FD08-4C94-A390-8738DBC16390}"/>
            </c:ext>
          </c:extLst>
        </c:ser>
        <c:ser>
          <c:idx val="1"/>
          <c:order val="1"/>
          <c:tx>
            <c:strRef>
              <c:f>Analysis!$B$705</c:f>
              <c:strCache>
                <c:ptCount val="1"/>
                <c:pt idx="0">
                  <c:v>Inflation</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703:$I$703</c:f>
              <c:numCache>
                <c:formatCode>General</c:formatCode>
                <c:ptCount val="6"/>
                <c:pt idx="0">
                  <c:v>2021</c:v>
                </c:pt>
                <c:pt idx="1">
                  <c:v>2022</c:v>
                </c:pt>
                <c:pt idx="2">
                  <c:v>2023</c:v>
                </c:pt>
                <c:pt idx="3">
                  <c:v>2024</c:v>
                </c:pt>
                <c:pt idx="4">
                  <c:v>2025</c:v>
                </c:pt>
                <c:pt idx="5">
                  <c:v>2026</c:v>
                </c:pt>
              </c:numCache>
            </c:numRef>
          </c:cat>
          <c:val>
            <c:numRef>
              <c:f>Analysis!$D$705:$I$705</c:f>
              <c:numCache>
                <c:formatCode>0.0%</c:formatCode>
                <c:ptCount val="6"/>
                <c:pt idx="0">
                  <c:v>5.6899999999999999E-2</c:v>
                </c:pt>
                <c:pt idx="1">
                  <c:v>7.9000000000000001E-2</c:v>
                </c:pt>
                <c:pt idx="2">
                  <c:v>4.6600000000000003E-2</c:v>
                </c:pt>
                <c:pt idx="3">
                  <c:v>0.04</c:v>
                </c:pt>
                <c:pt idx="4">
                  <c:v>3.7999999999999999E-2</c:v>
                </c:pt>
                <c:pt idx="5">
                  <c:v>3.7999999999999999E-2</c:v>
                </c:pt>
              </c:numCache>
            </c:numRef>
          </c:val>
          <c:smooth val="0"/>
          <c:extLst>
            <c:ext xmlns:c16="http://schemas.microsoft.com/office/drawing/2014/chart" uri="{C3380CC4-5D6E-409C-BE32-E72D297353CC}">
              <c16:uniqueId val="{00000001-FD08-4C94-A390-8738DBC16390}"/>
            </c:ext>
          </c:extLst>
        </c:ser>
        <c:dLbls>
          <c:showLegendKey val="0"/>
          <c:showVal val="0"/>
          <c:showCatName val="0"/>
          <c:showSerName val="0"/>
          <c:showPercent val="0"/>
          <c:showBubbleSize val="0"/>
        </c:dLbls>
        <c:smooth val="0"/>
        <c:axId val="53009359"/>
        <c:axId val="1453446975"/>
      </c:lineChart>
      <c:catAx>
        <c:axId val="5300935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53446975"/>
        <c:crosses val="autoZero"/>
        <c:auto val="1"/>
        <c:lblAlgn val="ctr"/>
        <c:lblOffset val="100"/>
        <c:noMultiLvlLbl val="0"/>
      </c:catAx>
      <c:valAx>
        <c:axId val="1453446975"/>
        <c:scaling>
          <c:orientation val="minMax"/>
        </c:scaling>
        <c:delete val="1"/>
        <c:axPos val="l"/>
        <c:numFmt formatCode="0.0%" sourceLinked="1"/>
        <c:majorTickMark val="out"/>
        <c:minorTickMark val="none"/>
        <c:tickLblPos val="nextTo"/>
        <c:crossAx val="5300935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OP, multiples'!$O$324:$O$334</c:f>
              <c:strCache>
                <c:ptCount val="11"/>
                <c:pt idx="0">
                  <c:v>Q1 21</c:v>
                </c:pt>
                <c:pt idx="1">
                  <c:v>Q2 21</c:v>
                </c:pt>
                <c:pt idx="2">
                  <c:v>Q3 21</c:v>
                </c:pt>
                <c:pt idx="3">
                  <c:v>Q4 21</c:v>
                </c:pt>
                <c:pt idx="4">
                  <c:v>Q1 22</c:v>
                </c:pt>
                <c:pt idx="5">
                  <c:v>Q2 22</c:v>
                </c:pt>
                <c:pt idx="6">
                  <c:v>Q3 22</c:v>
                </c:pt>
                <c:pt idx="7">
                  <c:v>Q4 22</c:v>
                </c:pt>
                <c:pt idx="8">
                  <c:v>Q1 23</c:v>
                </c:pt>
                <c:pt idx="9">
                  <c:v>Q2 23</c:v>
                </c:pt>
                <c:pt idx="10">
                  <c:v>Q3 23</c:v>
                </c:pt>
              </c:strCache>
            </c:strRef>
          </c:cat>
          <c:val>
            <c:numRef>
              <c:f>'SOP, multiples'!$R$324:$R$334</c:f>
              <c:numCache>
                <c:formatCode>0</c:formatCode>
                <c:ptCount val="11"/>
                <c:pt idx="0">
                  <c:v>4400</c:v>
                </c:pt>
                <c:pt idx="1">
                  <c:v>6612</c:v>
                </c:pt>
                <c:pt idx="2">
                  <c:v>11407</c:v>
                </c:pt>
                <c:pt idx="3">
                  <c:v>14327</c:v>
                </c:pt>
                <c:pt idx="4">
                  <c:v>9236</c:v>
                </c:pt>
                <c:pt idx="5">
                  <c:v>7082</c:v>
                </c:pt>
                <c:pt idx="6">
                  <c:v>4582</c:v>
                </c:pt>
                <c:pt idx="7">
                  <c:v>5243.1620000000003</c:v>
                </c:pt>
                <c:pt idx="8">
                  <c:v>1928</c:v>
                </c:pt>
                <c:pt idx="9">
                  <c:v>1128.884</c:v>
                </c:pt>
                <c:pt idx="10">
                  <c:v>4631.4160000000002</c:v>
                </c:pt>
              </c:numCache>
            </c:numRef>
          </c:val>
          <c:extLst>
            <c:ext xmlns:c16="http://schemas.microsoft.com/office/drawing/2014/chart" uri="{C3380CC4-5D6E-409C-BE32-E72D297353CC}">
              <c16:uniqueId val="{00000000-F40D-44EC-8595-795FFE6704B2}"/>
            </c:ext>
          </c:extLst>
        </c:ser>
        <c:dLbls>
          <c:showLegendKey val="0"/>
          <c:showVal val="0"/>
          <c:showCatName val="0"/>
          <c:showSerName val="0"/>
          <c:showPercent val="0"/>
          <c:showBubbleSize val="0"/>
        </c:dLbls>
        <c:gapWidth val="30"/>
        <c:overlap val="-27"/>
        <c:axId val="334052032"/>
        <c:axId val="334053696"/>
      </c:barChart>
      <c:catAx>
        <c:axId val="3340520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334053696"/>
        <c:crosses val="autoZero"/>
        <c:auto val="1"/>
        <c:lblAlgn val="ctr"/>
        <c:lblOffset val="100"/>
        <c:noMultiLvlLbl val="0"/>
      </c:catAx>
      <c:valAx>
        <c:axId val="334053696"/>
        <c:scaling>
          <c:orientation val="minMax"/>
        </c:scaling>
        <c:delete val="1"/>
        <c:axPos val="l"/>
        <c:numFmt formatCode="0" sourceLinked="1"/>
        <c:majorTickMark val="out"/>
        <c:minorTickMark val="none"/>
        <c:tickLblPos val="nextTo"/>
        <c:crossAx val="334052032"/>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737</c:f>
              <c:strCache>
                <c:ptCount val="1"/>
                <c:pt idx="0">
                  <c:v>Underlying capex</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cat>
            <c:numRef>
              <c:f>Analysis!$C$735:$I$735</c:f>
              <c:numCache>
                <c:formatCode>General</c:formatCode>
                <c:ptCount val="7"/>
                <c:pt idx="0">
                  <c:v>2021</c:v>
                </c:pt>
                <c:pt idx="1">
                  <c:v>2022</c:v>
                </c:pt>
                <c:pt idx="2">
                  <c:v>2023</c:v>
                </c:pt>
                <c:pt idx="3">
                  <c:v>2024</c:v>
                </c:pt>
                <c:pt idx="4">
                  <c:v>2025</c:v>
                </c:pt>
                <c:pt idx="5">
                  <c:v>2026</c:v>
                </c:pt>
                <c:pt idx="6">
                  <c:v>2027</c:v>
                </c:pt>
              </c:numCache>
            </c:numRef>
          </c:cat>
          <c:val>
            <c:numRef>
              <c:f>Analysis!$C$737:$I$737</c:f>
              <c:numCache>
                <c:formatCode>#,##0</c:formatCode>
                <c:ptCount val="7"/>
                <c:pt idx="0">
                  <c:v>7280.3615075324788</c:v>
                </c:pt>
                <c:pt idx="1">
                  <c:v>7845.2034311287916</c:v>
                </c:pt>
                <c:pt idx="2">
                  <c:v>8012.785005636978</c:v>
                </c:pt>
                <c:pt idx="3">
                  <c:v>6749.455027322404</c:v>
                </c:pt>
                <c:pt idx="4">
                  <c:v>6621.8767708333344</c:v>
                </c:pt>
                <c:pt idx="5">
                  <c:v>7695.4340331408139</c:v>
                </c:pt>
                <c:pt idx="6">
                  <c:v>7892.6260437570108</c:v>
                </c:pt>
              </c:numCache>
            </c:numRef>
          </c:val>
          <c:extLst>
            <c:ext xmlns:c16="http://schemas.microsoft.com/office/drawing/2014/chart" uri="{C3380CC4-5D6E-409C-BE32-E72D297353CC}">
              <c16:uniqueId val="{00000000-4D6F-4D1D-ABAC-75062F6C4EE4}"/>
            </c:ext>
          </c:extLst>
        </c:ser>
        <c:ser>
          <c:idx val="1"/>
          <c:order val="1"/>
          <c:tx>
            <c:strRef>
              <c:f>Analysis!$B$738</c:f>
              <c:strCache>
                <c:ptCount val="1"/>
                <c:pt idx="0">
                  <c:v>Spectrum</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735:$I$735</c:f>
              <c:numCache>
                <c:formatCode>General</c:formatCode>
                <c:ptCount val="7"/>
                <c:pt idx="0">
                  <c:v>2021</c:v>
                </c:pt>
                <c:pt idx="1">
                  <c:v>2022</c:v>
                </c:pt>
                <c:pt idx="2">
                  <c:v>2023</c:v>
                </c:pt>
                <c:pt idx="3">
                  <c:v>2024</c:v>
                </c:pt>
                <c:pt idx="4">
                  <c:v>2025</c:v>
                </c:pt>
                <c:pt idx="5">
                  <c:v>2026</c:v>
                </c:pt>
                <c:pt idx="6">
                  <c:v>2027</c:v>
                </c:pt>
              </c:numCache>
            </c:numRef>
          </c:cat>
          <c:val>
            <c:numRef>
              <c:f>Analysis!$C$738:$I$738</c:f>
              <c:numCache>
                <c:formatCode>#,##0</c:formatCode>
                <c:ptCount val="7"/>
                <c:pt idx="0">
                  <c:v>1100</c:v>
                </c:pt>
                <c:pt idx="1">
                  <c:v>100.99249129786176</c:v>
                </c:pt>
                <c:pt idx="2">
                  <c:v>800</c:v>
                </c:pt>
                <c:pt idx="3">
                  <c:v>400</c:v>
                </c:pt>
                <c:pt idx="4">
                  <c:v>350</c:v>
                </c:pt>
                <c:pt idx="5">
                  <c:v>350</c:v>
                </c:pt>
                <c:pt idx="6">
                  <c:v>350</c:v>
                </c:pt>
              </c:numCache>
            </c:numRef>
          </c:val>
          <c:extLst>
            <c:ext xmlns:c16="http://schemas.microsoft.com/office/drawing/2014/chart" uri="{C3380CC4-5D6E-409C-BE32-E72D297353CC}">
              <c16:uniqueId val="{00000001-4D6F-4D1D-ABAC-75062F6C4EE4}"/>
            </c:ext>
          </c:extLst>
        </c:ser>
        <c:dLbls>
          <c:showLegendKey val="0"/>
          <c:showVal val="0"/>
          <c:showCatName val="0"/>
          <c:showSerName val="0"/>
          <c:showPercent val="0"/>
          <c:showBubbleSize val="0"/>
        </c:dLbls>
        <c:gapWidth val="30"/>
        <c:overlap val="100"/>
        <c:axId val="1827495583"/>
        <c:axId val="1749775807"/>
      </c:barChart>
      <c:catAx>
        <c:axId val="182749558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49775807"/>
        <c:crosses val="autoZero"/>
        <c:auto val="1"/>
        <c:lblAlgn val="ctr"/>
        <c:lblOffset val="100"/>
        <c:noMultiLvlLbl val="0"/>
      </c:catAx>
      <c:valAx>
        <c:axId val="1749775807"/>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2749558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742</c:f>
              <c:strCache>
                <c:ptCount val="1"/>
                <c:pt idx="0">
                  <c:v>Consensu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cat>
            <c:numRef>
              <c:f>Analysis!$C$735:$I$735</c:f>
              <c:numCache>
                <c:formatCode>General</c:formatCode>
                <c:ptCount val="7"/>
                <c:pt idx="0">
                  <c:v>2021</c:v>
                </c:pt>
                <c:pt idx="1">
                  <c:v>2022</c:v>
                </c:pt>
                <c:pt idx="2">
                  <c:v>2023</c:v>
                </c:pt>
                <c:pt idx="3">
                  <c:v>2024</c:v>
                </c:pt>
                <c:pt idx="4">
                  <c:v>2025</c:v>
                </c:pt>
                <c:pt idx="5">
                  <c:v>2026</c:v>
                </c:pt>
                <c:pt idx="6">
                  <c:v>2027</c:v>
                </c:pt>
              </c:numCache>
            </c:numRef>
          </c:cat>
          <c:val>
            <c:numRef>
              <c:f>Analysis!$C$742:$I$742</c:f>
              <c:numCache>
                <c:formatCode>#,##0</c:formatCode>
                <c:ptCount val="7"/>
                <c:pt idx="3">
                  <c:v>7514</c:v>
                </c:pt>
                <c:pt idx="4">
                  <c:v>7933.5407239819006</c:v>
                </c:pt>
                <c:pt idx="5">
                  <c:v>7936.7712321615036</c:v>
                </c:pt>
                <c:pt idx="6">
                  <c:v>7911.701534846984</c:v>
                </c:pt>
              </c:numCache>
            </c:numRef>
          </c:val>
          <c:extLst>
            <c:ext xmlns:c16="http://schemas.microsoft.com/office/drawing/2014/chart" uri="{C3380CC4-5D6E-409C-BE32-E72D297353CC}">
              <c16:uniqueId val="{00000000-0C5B-4DEB-8617-0AF9D220A261}"/>
            </c:ext>
          </c:extLst>
        </c:ser>
        <c:dLbls>
          <c:showLegendKey val="0"/>
          <c:showVal val="0"/>
          <c:showCatName val="0"/>
          <c:showSerName val="0"/>
          <c:showPercent val="0"/>
          <c:showBubbleSize val="0"/>
        </c:dLbls>
        <c:gapWidth val="30"/>
        <c:overlap val="100"/>
        <c:axId val="1827495583"/>
        <c:axId val="1749775807"/>
      </c:barChart>
      <c:catAx>
        <c:axId val="182749558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49775807"/>
        <c:crosses val="autoZero"/>
        <c:auto val="1"/>
        <c:lblAlgn val="ctr"/>
        <c:lblOffset val="100"/>
        <c:noMultiLvlLbl val="0"/>
      </c:catAx>
      <c:valAx>
        <c:axId val="1749775807"/>
        <c:scaling>
          <c:orientation val="minMax"/>
          <c:min val="0"/>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2749558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768:$J$768</c:f>
              <c:strCache>
                <c:ptCount val="8"/>
                <c:pt idx="0">
                  <c:v>Q1 22</c:v>
                </c:pt>
                <c:pt idx="1">
                  <c:v>Q2 22</c:v>
                </c:pt>
                <c:pt idx="2">
                  <c:v>Q3 23</c:v>
                </c:pt>
                <c:pt idx="3">
                  <c:v>Q4 24</c:v>
                </c:pt>
                <c:pt idx="4">
                  <c:v>Q1 23</c:v>
                </c:pt>
                <c:pt idx="5">
                  <c:v>Q2 23</c:v>
                </c:pt>
                <c:pt idx="6">
                  <c:v>Q3 23</c:v>
                </c:pt>
                <c:pt idx="7">
                  <c:v>Q4 23</c:v>
                </c:pt>
              </c:strCache>
            </c:strRef>
          </c:cat>
          <c:val>
            <c:numRef>
              <c:f>Analysis!$C$773:$J$773</c:f>
              <c:numCache>
                <c:formatCode>0.0%</c:formatCode>
                <c:ptCount val="8"/>
                <c:pt idx="0">
                  <c:v>1.7000000000000001E-2</c:v>
                </c:pt>
                <c:pt idx="1">
                  <c:v>2.5000000000000001E-2</c:v>
                </c:pt>
                <c:pt idx="2">
                  <c:v>3.3000000000000002E-2</c:v>
                </c:pt>
                <c:pt idx="3">
                  <c:v>4.1728763040238454E-2</c:v>
                </c:pt>
                <c:pt idx="4">
                  <c:v>4.3866171003717473E-2</c:v>
                </c:pt>
                <c:pt idx="5">
                  <c:v>4.5790251107828653E-2</c:v>
                </c:pt>
                <c:pt idx="6">
                  <c:v>5.8565153733528552E-2</c:v>
                </c:pt>
                <c:pt idx="7">
                  <c:v>8.1736330047546574E-2</c:v>
                </c:pt>
              </c:numCache>
            </c:numRef>
          </c:val>
          <c:extLst>
            <c:ext xmlns:c16="http://schemas.microsoft.com/office/drawing/2014/chart" uri="{C3380CC4-5D6E-409C-BE32-E72D297353CC}">
              <c16:uniqueId val="{00000000-EBD5-4914-8190-E92634199D51}"/>
            </c:ext>
          </c:extLst>
        </c:ser>
        <c:dLbls>
          <c:showLegendKey val="0"/>
          <c:showVal val="0"/>
          <c:showCatName val="0"/>
          <c:showSerName val="0"/>
          <c:showPercent val="0"/>
          <c:showBubbleSize val="0"/>
        </c:dLbls>
        <c:gapWidth val="30"/>
        <c:overlap val="-27"/>
        <c:axId val="138570159"/>
        <c:axId val="57561631"/>
      </c:barChart>
      <c:catAx>
        <c:axId val="13857015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7561631"/>
        <c:crosses val="autoZero"/>
        <c:auto val="1"/>
        <c:lblAlgn val="ctr"/>
        <c:lblOffset val="100"/>
        <c:noMultiLvlLbl val="0"/>
      </c:catAx>
      <c:valAx>
        <c:axId val="57561631"/>
        <c:scaling>
          <c:orientation val="minMax"/>
        </c:scaling>
        <c:delete val="1"/>
        <c:axPos val="l"/>
        <c:numFmt formatCode="0.0%" sourceLinked="1"/>
        <c:majorTickMark val="out"/>
        <c:minorTickMark val="none"/>
        <c:tickLblPos val="nextTo"/>
        <c:crossAx val="138570159"/>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747</c:f>
              <c:strCache>
                <c:ptCount val="1"/>
                <c:pt idx="0">
                  <c:v>Total add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746:$J$746</c:f>
              <c:strCache>
                <c:ptCount val="8"/>
                <c:pt idx="0">
                  <c:v>Q1 22</c:v>
                </c:pt>
                <c:pt idx="1">
                  <c:v>Q2 22</c:v>
                </c:pt>
                <c:pt idx="2">
                  <c:v>Q3 22</c:v>
                </c:pt>
                <c:pt idx="3">
                  <c:v>Q4 22</c:v>
                </c:pt>
                <c:pt idx="4">
                  <c:v>Q1 23</c:v>
                </c:pt>
                <c:pt idx="5">
                  <c:v>Q2 23</c:v>
                </c:pt>
                <c:pt idx="6">
                  <c:v>Q3 23</c:v>
                </c:pt>
                <c:pt idx="7">
                  <c:v>Q4 23</c:v>
                </c:pt>
              </c:strCache>
            </c:strRef>
          </c:cat>
          <c:val>
            <c:numRef>
              <c:f>Analysis!$C$747:$J$747</c:f>
              <c:numCache>
                <c:formatCode>#,##0</c:formatCode>
                <c:ptCount val="8"/>
                <c:pt idx="0">
                  <c:v>451</c:v>
                </c:pt>
                <c:pt idx="1">
                  <c:v>374</c:v>
                </c:pt>
                <c:pt idx="2">
                  <c:v>444</c:v>
                </c:pt>
                <c:pt idx="3">
                  <c:v>1043</c:v>
                </c:pt>
                <c:pt idx="4">
                  <c:v>131</c:v>
                </c:pt>
                <c:pt idx="5">
                  <c:v>262</c:v>
                </c:pt>
                <c:pt idx="6">
                  <c:v>172</c:v>
                </c:pt>
                <c:pt idx="7">
                  <c:v>418</c:v>
                </c:pt>
              </c:numCache>
            </c:numRef>
          </c:val>
          <c:extLst>
            <c:ext xmlns:c16="http://schemas.microsoft.com/office/drawing/2014/chart" uri="{C3380CC4-5D6E-409C-BE32-E72D297353CC}">
              <c16:uniqueId val="{00000000-1A2D-4950-9D35-3DD75CB3CD70}"/>
            </c:ext>
          </c:extLst>
        </c:ser>
        <c:ser>
          <c:idx val="1"/>
          <c:order val="1"/>
          <c:tx>
            <c:strRef>
              <c:f>Analysis!$B$748</c:f>
              <c:strCache>
                <c:ptCount val="1"/>
                <c:pt idx="0">
                  <c:v>Pre-paid adds</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746:$J$746</c:f>
              <c:strCache>
                <c:ptCount val="8"/>
                <c:pt idx="0">
                  <c:v>Q1 22</c:v>
                </c:pt>
                <c:pt idx="1">
                  <c:v>Q2 22</c:v>
                </c:pt>
                <c:pt idx="2">
                  <c:v>Q3 22</c:v>
                </c:pt>
                <c:pt idx="3">
                  <c:v>Q4 22</c:v>
                </c:pt>
                <c:pt idx="4">
                  <c:v>Q1 23</c:v>
                </c:pt>
                <c:pt idx="5">
                  <c:v>Q2 23</c:v>
                </c:pt>
                <c:pt idx="6">
                  <c:v>Q3 23</c:v>
                </c:pt>
                <c:pt idx="7">
                  <c:v>Q4 23</c:v>
                </c:pt>
              </c:strCache>
            </c:strRef>
          </c:cat>
          <c:val>
            <c:numRef>
              <c:f>Analysis!$C$748:$J$748</c:f>
              <c:numCache>
                <c:formatCode>#,##0</c:formatCode>
                <c:ptCount val="8"/>
                <c:pt idx="0">
                  <c:v>485</c:v>
                </c:pt>
                <c:pt idx="1">
                  <c:v>353</c:v>
                </c:pt>
                <c:pt idx="2">
                  <c:v>402</c:v>
                </c:pt>
                <c:pt idx="3">
                  <c:v>975</c:v>
                </c:pt>
                <c:pt idx="4">
                  <c:v>47</c:v>
                </c:pt>
                <c:pt idx="5">
                  <c:v>199</c:v>
                </c:pt>
                <c:pt idx="6">
                  <c:v>80</c:v>
                </c:pt>
                <c:pt idx="7">
                  <c:v>309</c:v>
                </c:pt>
              </c:numCache>
            </c:numRef>
          </c:val>
          <c:extLst>
            <c:ext xmlns:c16="http://schemas.microsoft.com/office/drawing/2014/chart" uri="{C3380CC4-5D6E-409C-BE32-E72D297353CC}">
              <c16:uniqueId val="{00000001-1A2D-4950-9D35-3DD75CB3CD70}"/>
            </c:ext>
          </c:extLst>
        </c:ser>
        <c:dLbls>
          <c:showLegendKey val="0"/>
          <c:showVal val="0"/>
          <c:showCatName val="0"/>
          <c:showSerName val="0"/>
          <c:showPercent val="0"/>
          <c:showBubbleSize val="0"/>
        </c:dLbls>
        <c:gapWidth val="30"/>
        <c:overlap val="-27"/>
        <c:axId val="138609999"/>
        <c:axId val="57563119"/>
      </c:barChart>
      <c:catAx>
        <c:axId val="13860999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7563119"/>
        <c:crosses val="autoZero"/>
        <c:auto val="1"/>
        <c:lblAlgn val="ctr"/>
        <c:lblOffset val="100"/>
        <c:noMultiLvlLbl val="0"/>
      </c:catAx>
      <c:valAx>
        <c:axId val="57563119"/>
        <c:scaling>
          <c:orientation val="minMax"/>
        </c:scaling>
        <c:delete val="1"/>
        <c:axPos val="l"/>
        <c:numFmt formatCode="#,##0" sourceLinked="1"/>
        <c:majorTickMark val="out"/>
        <c:minorTickMark val="none"/>
        <c:tickLblPos val="nextTo"/>
        <c:crossAx val="13860999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333399"/>
              </a:solidFill>
              <a:prstDash val="solid"/>
              <a:round/>
            </a:ln>
            <a:effectLst/>
          </c:spPr>
          <c:marker>
            <c:symbol val="none"/>
          </c:marker>
          <c:cat>
            <c:multiLvlStrRef>
              <c:f>'New ints'!$BI$656:$BI$656</c:f>
            </c:multiLvlStrRef>
          </c:cat>
          <c:val>
            <c:numRef>
              <c:f>'New ints'!$BI$664:$BI$664</c:f>
            </c:numRef>
          </c:val>
          <c:smooth val="0"/>
          <c:extLst>
            <c:ext xmlns:c15="http://schemas.microsoft.com/office/drawing/2012/chart" uri="{02D57815-91ED-43cb-92C2-25804820EDAC}">
              <c15:filteredSeriesTitle>
                <c15:tx>
                  <c:strRef>
                    <c:extLst>
                      <c:ext uri="{02D57815-91ED-43cb-92C2-25804820EDAC}">
                        <c15:formulaRef>
                          <c15:sqref>'New ints'!#REF!</c15:sqref>
                        </c15:formulaRef>
                      </c:ext>
                    </c:extLst>
                    <c:strCache>
                      <c:ptCount val="1"/>
                      <c:pt idx="0">
                        <c:v>#REF!</c:v>
                      </c:pt>
                    </c:strCache>
                  </c:strRef>
                </c15:tx>
              </c15:filteredSeriesTitle>
            </c:ext>
            <c:ext xmlns:c16="http://schemas.microsoft.com/office/drawing/2014/chart" uri="{C3380CC4-5D6E-409C-BE32-E72D297353CC}">
              <c16:uniqueId val="{00000000-A8DE-4209-AD0C-6C95EDED7398}"/>
            </c:ext>
          </c:extLst>
        </c:ser>
        <c:ser>
          <c:idx val="1"/>
          <c:order val="1"/>
          <c:spPr>
            <a:ln w="25400" cap="rnd">
              <a:solidFill>
                <a:srgbClr val="99CCFF"/>
              </a:solidFill>
              <a:prstDash val="solid"/>
              <a:round/>
            </a:ln>
            <a:effectLst/>
          </c:spPr>
          <c:marker>
            <c:symbol val="none"/>
          </c:marker>
          <c:cat>
            <c:multiLvlStrRef>
              <c:f>'New ints'!$BI$656:$BI$656</c:f>
            </c:multiLvlStrRef>
          </c:cat>
          <c:val>
            <c:numRef>
              <c:f>'New ints'!$BI$665:$BI$665</c:f>
            </c:numRef>
          </c:val>
          <c:smooth val="0"/>
          <c:extLst>
            <c:ext xmlns:c15="http://schemas.microsoft.com/office/drawing/2012/chart" uri="{02D57815-91ED-43cb-92C2-25804820EDAC}">
              <c15:filteredSeriesTitle>
                <c15:tx>
                  <c:strRef>
                    <c:extLst>
                      <c:ext uri="{02D57815-91ED-43cb-92C2-25804820EDAC}">
                        <c15:formulaRef>
                          <c15:sqref>'New ints'!#REF!</c15:sqref>
                        </c15:formulaRef>
                      </c:ext>
                    </c:extLst>
                    <c:strCache>
                      <c:ptCount val="1"/>
                      <c:pt idx="0">
                        <c:v>#REF!</c:v>
                      </c:pt>
                    </c:strCache>
                  </c:strRef>
                </c15:tx>
              </c15:filteredSeriesTitle>
            </c:ext>
            <c:ext xmlns:c16="http://schemas.microsoft.com/office/drawing/2014/chart" uri="{C3380CC4-5D6E-409C-BE32-E72D297353CC}">
              <c16:uniqueId val="{00000001-A8DE-4209-AD0C-6C95EDED7398}"/>
            </c:ext>
          </c:extLst>
        </c:ser>
        <c:ser>
          <c:idx val="2"/>
          <c:order val="2"/>
          <c:spPr>
            <a:ln w="25400" cap="rnd">
              <a:solidFill>
                <a:srgbClr val="333399"/>
              </a:solidFill>
              <a:prstDash val="lgDash"/>
              <a:round/>
            </a:ln>
            <a:effectLst/>
          </c:spPr>
          <c:marker>
            <c:symbol val="none"/>
          </c:marker>
          <c:cat>
            <c:multiLvlStrRef>
              <c:f>'New ints'!$BI$656:$BI$656</c:f>
            </c:multiLvlStrRef>
          </c:cat>
          <c:val>
            <c:numRef>
              <c:f>'New ints'!$BI$666:$BI$666</c:f>
            </c:numRef>
          </c:val>
          <c:smooth val="0"/>
          <c:extLst>
            <c:ext xmlns:c15="http://schemas.microsoft.com/office/drawing/2012/chart" uri="{02D57815-91ED-43cb-92C2-25804820EDAC}">
              <c15:filteredSeriesTitle>
                <c15:tx>
                  <c:strRef>
                    <c:extLst>
                      <c:ext uri="{02D57815-91ED-43cb-92C2-25804820EDAC}">
                        <c15:formulaRef>
                          <c15:sqref>'New ints'!#REF!</c15:sqref>
                        </c15:formulaRef>
                      </c:ext>
                    </c:extLst>
                    <c:strCache>
                      <c:ptCount val="1"/>
                      <c:pt idx="0">
                        <c:v>#REF!</c:v>
                      </c:pt>
                    </c:strCache>
                  </c:strRef>
                </c15:tx>
              </c15:filteredSeriesTitle>
            </c:ext>
            <c:ext xmlns:c16="http://schemas.microsoft.com/office/drawing/2014/chart" uri="{C3380CC4-5D6E-409C-BE32-E72D297353CC}">
              <c16:uniqueId val="{00000002-A8DE-4209-AD0C-6C95EDED7398}"/>
            </c:ext>
          </c:extLst>
        </c:ser>
        <c:dLbls>
          <c:showLegendKey val="0"/>
          <c:showVal val="0"/>
          <c:showCatName val="0"/>
          <c:showSerName val="0"/>
          <c:showPercent val="0"/>
          <c:showBubbleSize val="0"/>
        </c:dLbls>
        <c:marker val="1"/>
        <c:smooth val="0"/>
        <c:axId val="1009513200"/>
        <c:axId val="1165833584"/>
      </c:lineChart>
      <c:catAx>
        <c:axId val="100951320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65833584"/>
        <c:crosses val="autoZero"/>
        <c:auto val="1"/>
        <c:lblAlgn val="ctr"/>
        <c:lblOffset val="100"/>
        <c:noMultiLvlLbl val="0"/>
      </c:catAx>
      <c:valAx>
        <c:axId val="1165833584"/>
        <c:scaling>
          <c:orientation val="minMax"/>
        </c:scaling>
        <c:delete val="0"/>
        <c:axPos val="l"/>
        <c:majorGridlines>
          <c:spPr>
            <a:ln w="3175" cap="flat" cmpd="sng" algn="ctr">
              <a:solidFill>
                <a:srgbClr val="C0C0C0"/>
              </a:solidFill>
              <a:prstDash val="solid"/>
              <a:round/>
            </a:ln>
            <a:effectLst/>
          </c:spPr>
        </c:majorGridlines>
        <c:numFmt formatCode="0.0\x"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0951320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val>
            <c:numRef>
              <c:f>'New ints'!$EH$308:$EP$308</c:f>
              <c:numCache>
                <c:formatCode>0.0%</c:formatCode>
                <c:ptCount val="9"/>
                <c:pt idx="0">
                  <c:v>4.1586073500967213E-2</c:v>
                </c:pt>
                <c:pt idx="1">
                  <c:v>3.9399624765478425E-2</c:v>
                </c:pt>
                <c:pt idx="2">
                  <c:v>1.6022620169651169E-2</c:v>
                </c:pt>
                <c:pt idx="3">
                  <c:v>7.748404740200554E-2</c:v>
                </c:pt>
                <c:pt idx="4">
                  <c:v>7.4280408542246601E-3</c:v>
                </c:pt>
                <c:pt idx="5">
                  <c:v>-2.7075812274368616E-3</c:v>
                </c:pt>
                <c:pt idx="6">
                  <c:v>2.5974025974025983E-2</c:v>
                </c:pt>
                <c:pt idx="7">
                  <c:v>-3.7225042301184397E-2</c:v>
                </c:pt>
                <c:pt idx="8">
                  <c:v>3.6866359447005337E-3</c:v>
                </c:pt>
              </c:numCache>
            </c:numRef>
          </c:val>
          <c:extLst>
            <c:ext xmlns:c16="http://schemas.microsoft.com/office/drawing/2014/chart" uri="{C3380CC4-5D6E-409C-BE32-E72D297353CC}">
              <c16:uniqueId val="{00000000-EC0D-490D-92C2-0C85C60B9B01}"/>
            </c:ext>
          </c:extLst>
        </c:ser>
        <c:dLbls>
          <c:showLegendKey val="0"/>
          <c:showVal val="0"/>
          <c:showCatName val="0"/>
          <c:showSerName val="0"/>
          <c:showPercent val="0"/>
          <c:showBubbleSize val="0"/>
        </c:dLbls>
        <c:gapWidth val="219"/>
        <c:overlap val="-27"/>
        <c:axId val="610609888"/>
        <c:axId val="610607008"/>
      </c:barChart>
      <c:catAx>
        <c:axId val="61060988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0607008"/>
        <c:crosses val="autoZero"/>
        <c:auto val="1"/>
        <c:lblAlgn val="ctr"/>
        <c:lblOffset val="100"/>
        <c:noMultiLvlLbl val="0"/>
      </c:catAx>
      <c:valAx>
        <c:axId val="61060700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060988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New ints'!$FC$46</c:f>
              <c:strCache>
                <c:ptCount val="1"/>
                <c:pt idx="0">
                  <c:v>Telcel</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New ints'!$FD$46:$FJ$46</c:f>
            </c:numRef>
          </c:val>
          <c:extLst>
            <c:ext xmlns:c15="http://schemas.microsoft.com/office/drawing/2012/chart" uri="{02D57815-91ED-43cb-92C2-25804820EDAC}">
              <c15:filteredCategoryTitle>
                <c15:cat>
                  <c:multiLvlStrRef>
                    <c:extLst>
                      <c:ext uri="{02D57815-91ED-43cb-92C2-25804820EDAC}">
                        <c15:formulaRef>
                          <c15:sqref>'New ints'!$FD$45:$FJ$45</c15:sqref>
                        </c15:formulaRef>
                      </c:ext>
                    </c:extLst>
                  </c:multiLvlStrRef>
                </c15:cat>
              </c15:filteredCategoryTitle>
            </c:ext>
            <c:ext xmlns:c16="http://schemas.microsoft.com/office/drawing/2014/chart" uri="{C3380CC4-5D6E-409C-BE32-E72D297353CC}">
              <c16:uniqueId val="{00000000-5963-442D-B411-2A1DD92D3716}"/>
            </c:ext>
          </c:extLst>
        </c:ser>
        <c:ser>
          <c:idx val="1"/>
          <c:order val="1"/>
          <c:tx>
            <c:strRef>
              <c:f>'New ints'!$FC$47</c:f>
              <c:strCache>
                <c:ptCount val="1"/>
                <c:pt idx="0">
                  <c:v>Others</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New ints'!$FD$47:$FJ$47</c:f>
            </c:numRef>
          </c:val>
          <c:extLst>
            <c:ext xmlns:c15="http://schemas.microsoft.com/office/drawing/2012/chart" uri="{02D57815-91ED-43cb-92C2-25804820EDAC}">
              <c15:filteredCategoryTitle>
                <c15:cat>
                  <c:multiLvlStrRef>
                    <c:extLst>
                      <c:ext uri="{02D57815-91ED-43cb-92C2-25804820EDAC}">
                        <c15:formulaRef>
                          <c15:sqref>'New ints'!$FD$45:$FJ$45</c15:sqref>
                        </c15:formulaRef>
                      </c:ext>
                    </c:extLst>
                  </c:multiLvlStrRef>
                </c15:cat>
              </c15:filteredCategoryTitle>
            </c:ext>
            <c:ext xmlns:c16="http://schemas.microsoft.com/office/drawing/2014/chart" uri="{C3380CC4-5D6E-409C-BE32-E72D297353CC}">
              <c16:uniqueId val="{00000001-5963-442D-B411-2A1DD92D3716}"/>
            </c:ext>
          </c:extLst>
        </c:ser>
        <c:ser>
          <c:idx val="2"/>
          <c:order val="2"/>
          <c:tx>
            <c:strRef>
              <c:f>'New ints'!$FC$48</c:f>
              <c:strCache>
                <c:ptCount val="1"/>
                <c:pt idx="0">
                  <c:v>Movistar</c:v>
                </c:pt>
              </c:strCache>
            </c:strRef>
          </c:tx>
          <c:spPr>
            <a:solidFill>
              <a:srgbClr val="F9663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New ints'!$FD$48:$FJ$48</c:f>
            </c:numRef>
          </c:val>
          <c:extLst>
            <c:ext xmlns:c15="http://schemas.microsoft.com/office/drawing/2012/chart" uri="{02D57815-91ED-43cb-92C2-25804820EDAC}">
              <c15:filteredCategoryTitle>
                <c15:cat>
                  <c:multiLvlStrRef>
                    <c:extLst>
                      <c:ext uri="{02D57815-91ED-43cb-92C2-25804820EDAC}">
                        <c15:formulaRef>
                          <c15:sqref>'New ints'!$FD$45:$FJ$45</c15:sqref>
                        </c15:formulaRef>
                      </c:ext>
                    </c:extLst>
                  </c:multiLvlStrRef>
                </c15:cat>
              </c15:filteredCategoryTitle>
            </c:ext>
            <c:ext xmlns:c16="http://schemas.microsoft.com/office/drawing/2014/chart" uri="{C3380CC4-5D6E-409C-BE32-E72D297353CC}">
              <c16:uniqueId val="{00000002-5963-442D-B411-2A1DD92D3716}"/>
            </c:ext>
          </c:extLst>
        </c:ser>
        <c:ser>
          <c:idx val="3"/>
          <c:order val="3"/>
          <c:tx>
            <c:strRef>
              <c:f>'New ints'!$FC$49</c:f>
              <c:strCache>
                <c:ptCount val="1"/>
                <c:pt idx="0">
                  <c:v>BAIT</c:v>
                </c:pt>
              </c:strCache>
            </c:strRef>
          </c:tx>
          <c:spPr>
            <a:solidFill>
              <a:srgbClr val="C7FE0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New ints'!$FD$49:$FJ$49</c:f>
            </c:numRef>
          </c:val>
          <c:extLst>
            <c:ext xmlns:c15="http://schemas.microsoft.com/office/drawing/2012/chart" uri="{02D57815-91ED-43cb-92C2-25804820EDAC}">
              <c15:filteredCategoryTitle>
                <c15:cat>
                  <c:multiLvlStrRef>
                    <c:extLst>
                      <c:ext uri="{02D57815-91ED-43cb-92C2-25804820EDAC}">
                        <c15:formulaRef>
                          <c15:sqref>'New ints'!$FD$45:$FJ$45</c15:sqref>
                        </c15:formulaRef>
                      </c:ext>
                    </c:extLst>
                  </c:multiLvlStrRef>
                </c15:cat>
              </c15:filteredCategoryTitle>
            </c:ext>
            <c:ext xmlns:c16="http://schemas.microsoft.com/office/drawing/2014/chart" uri="{C3380CC4-5D6E-409C-BE32-E72D297353CC}">
              <c16:uniqueId val="{00000003-5963-442D-B411-2A1DD92D3716}"/>
            </c:ext>
          </c:extLst>
        </c:ser>
        <c:dLbls>
          <c:dLblPos val="inEnd"/>
          <c:showLegendKey val="0"/>
          <c:showVal val="1"/>
          <c:showCatName val="0"/>
          <c:showSerName val="0"/>
          <c:showPercent val="0"/>
          <c:showBubbleSize val="0"/>
        </c:dLbls>
        <c:gapWidth val="30"/>
        <c:overlap val="10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Helvetica Neue" panose="02000503000000020004" pitchFamily="2"/>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New ints'!$FD$73</c:f>
              <c:strCache>
                <c:ptCount val="1"/>
                <c:pt idx="0">
                  <c:v>Telcel</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New ints'!$FE$72:$FJ$72</c:f>
              <c:strCache>
                <c:ptCount val="6"/>
                <c:pt idx="0">
                  <c:v>Q1 23</c:v>
                </c:pt>
                <c:pt idx="1">
                  <c:v>Q2 23</c:v>
                </c:pt>
                <c:pt idx="2">
                  <c:v>Q3 23</c:v>
                </c:pt>
                <c:pt idx="3">
                  <c:v>Q4 23</c:v>
                </c:pt>
                <c:pt idx="4">
                  <c:v>Q1 24</c:v>
                </c:pt>
                <c:pt idx="5">
                  <c:v>Q2 24</c:v>
                </c:pt>
              </c:strCache>
            </c:strRef>
          </c:cat>
          <c:val>
            <c:numRef>
              <c:f>'New ints'!$FE$73:$FJ$73</c:f>
              <c:numCache>
                <c:formatCode>0%</c:formatCode>
                <c:ptCount val="6"/>
                <c:pt idx="0">
                  <c:v>2.1945059503359232E-2</c:v>
                </c:pt>
                <c:pt idx="1">
                  <c:v>-2.439956313228242E-2</c:v>
                </c:pt>
                <c:pt idx="2">
                  <c:v>-3.8755079575510942E-3</c:v>
                </c:pt>
                <c:pt idx="3">
                  <c:v>-3.1717651702164673E-2</c:v>
                </c:pt>
                <c:pt idx="4">
                  <c:v>1.9933644049150434E-3</c:v>
                </c:pt>
                <c:pt idx="5">
                  <c:v>2.1068874912392399E-2</c:v>
                </c:pt>
              </c:numCache>
            </c:numRef>
          </c:val>
          <c:extLst>
            <c:ext xmlns:c16="http://schemas.microsoft.com/office/drawing/2014/chart" uri="{C3380CC4-5D6E-409C-BE32-E72D297353CC}">
              <c16:uniqueId val="{00000000-3847-4986-8373-DD0E19E8F0E7}"/>
            </c:ext>
          </c:extLst>
        </c:ser>
        <c:ser>
          <c:idx val="1"/>
          <c:order val="1"/>
          <c:tx>
            <c:strRef>
              <c:f>'New ints'!$FD$74</c:f>
              <c:strCache>
                <c:ptCount val="1"/>
                <c:pt idx="0">
                  <c:v>Others</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New ints'!$FE$72:$FJ$72</c:f>
              <c:strCache>
                <c:ptCount val="6"/>
                <c:pt idx="0">
                  <c:v>Q1 23</c:v>
                </c:pt>
                <c:pt idx="1">
                  <c:v>Q2 23</c:v>
                </c:pt>
                <c:pt idx="2">
                  <c:v>Q3 23</c:v>
                </c:pt>
                <c:pt idx="3">
                  <c:v>Q4 23</c:v>
                </c:pt>
                <c:pt idx="4">
                  <c:v>Q1 24</c:v>
                </c:pt>
                <c:pt idx="5">
                  <c:v>Q2 24</c:v>
                </c:pt>
              </c:strCache>
            </c:strRef>
          </c:cat>
          <c:val>
            <c:numRef>
              <c:f>'New ints'!$FE$74:$FJ$74</c:f>
              <c:numCache>
                <c:formatCode>0%</c:formatCode>
                <c:ptCount val="6"/>
                <c:pt idx="0">
                  <c:v>-3.5119449101273431E-2</c:v>
                </c:pt>
                <c:pt idx="1">
                  <c:v>2.8285362539846065E-2</c:v>
                </c:pt>
                <c:pt idx="2">
                  <c:v>-6.7140147623981628E-3</c:v>
                </c:pt>
                <c:pt idx="3">
                  <c:v>1.6378640578367659E-2</c:v>
                </c:pt>
                <c:pt idx="4">
                  <c:v>-8.6886547041048201E-3</c:v>
                </c:pt>
                <c:pt idx="5">
                  <c:v>-3.9587960247996573E-2</c:v>
                </c:pt>
              </c:numCache>
            </c:numRef>
          </c:val>
          <c:extLst>
            <c:ext xmlns:c16="http://schemas.microsoft.com/office/drawing/2014/chart" uri="{C3380CC4-5D6E-409C-BE32-E72D297353CC}">
              <c16:uniqueId val="{00000002-3847-4986-8373-DD0E19E8F0E7}"/>
            </c:ext>
          </c:extLst>
        </c:ser>
        <c:ser>
          <c:idx val="2"/>
          <c:order val="2"/>
          <c:tx>
            <c:strRef>
              <c:f>'New ints'!$FD$75</c:f>
              <c:strCache>
                <c:ptCount val="1"/>
                <c:pt idx="0">
                  <c:v>Movistar</c:v>
                </c:pt>
              </c:strCache>
            </c:strRef>
          </c:tx>
          <c:spPr>
            <a:solidFill>
              <a:srgbClr val="F9663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New ints'!$FE$72:$FJ$72</c:f>
              <c:strCache>
                <c:ptCount val="6"/>
                <c:pt idx="0">
                  <c:v>Q1 23</c:v>
                </c:pt>
                <c:pt idx="1">
                  <c:v>Q2 23</c:v>
                </c:pt>
                <c:pt idx="2">
                  <c:v>Q3 23</c:v>
                </c:pt>
                <c:pt idx="3">
                  <c:v>Q4 23</c:v>
                </c:pt>
                <c:pt idx="4">
                  <c:v>Q1 24</c:v>
                </c:pt>
                <c:pt idx="5">
                  <c:v>Q2 24</c:v>
                </c:pt>
              </c:strCache>
            </c:strRef>
          </c:cat>
          <c:val>
            <c:numRef>
              <c:f>'New ints'!$FE$75:$FJ$75</c:f>
              <c:numCache>
                <c:formatCode>0%</c:formatCode>
                <c:ptCount val="6"/>
                <c:pt idx="0">
                  <c:v>9.4135612734649599E-3</c:v>
                </c:pt>
                <c:pt idx="1">
                  <c:v>-4.1864591507045912E-3</c:v>
                </c:pt>
                <c:pt idx="2">
                  <c:v>-2.1853799057507117E-3</c:v>
                </c:pt>
                <c:pt idx="3">
                  <c:v>-7.8321651902209521E-3</c:v>
                </c:pt>
                <c:pt idx="4">
                  <c:v>-3.7230079045689202E-3</c:v>
                </c:pt>
                <c:pt idx="5">
                  <c:v>1.2439625941390836E-2</c:v>
                </c:pt>
              </c:numCache>
            </c:numRef>
          </c:val>
          <c:extLst>
            <c:ext xmlns:c16="http://schemas.microsoft.com/office/drawing/2014/chart" uri="{C3380CC4-5D6E-409C-BE32-E72D297353CC}">
              <c16:uniqueId val="{00000004-3847-4986-8373-DD0E19E8F0E7}"/>
            </c:ext>
          </c:extLst>
        </c:ser>
        <c:ser>
          <c:idx val="3"/>
          <c:order val="3"/>
          <c:tx>
            <c:strRef>
              <c:f>'New ints'!$FD$76</c:f>
              <c:strCache>
                <c:ptCount val="1"/>
                <c:pt idx="0">
                  <c:v>BAIT</c:v>
                </c:pt>
              </c:strCache>
            </c:strRef>
          </c:tx>
          <c:spPr>
            <a:solidFill>
              <a:srgbClr val="C7FE0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New ints'!$FE$72:$FJ$72</c:f>
              <c:strCache>
                <c:ptCount val="6"/>
                <c:pt idx="0">
                  <c:v>Q1 23</c:v>
                </c:pt>
                <c:pt idx="1">
                  <c:v>Q2 23</c:v>
                </c:pt>
                <c:pt idx="2">
                  <c:v>Q3 23</c:v>
                </c:pt>
                <c:pt idx="3">
                  <c:v>Q4 23</c:v>
                </c:pt>
                <c:pt idx="4">
                  <c:v>Q1 24</c:v>
                </c:pt>
                <c:pt idx="5">
                  <c:v>Q2 24</c:v>
                </c:pt>
              </c:strCache>
            </c:strRef>
          </c:cat>
          <c:val>
            <c:numRef>
              <c:f>'New ints'!$FE$76:$FJ$76</c:f>
              <c:numCache>
                <c:formatCode>0%</c:formatCode>
                <c:ptCount val="6"/>
                <c:pt idx="0">
                  <c:v>3.7608283244492946E-3</c:v>
                </c:pt>
                <c:pt idx="1">
                  <c:v>3.0065974314090471E-4</c:v>
                </c:pt>
                <c:pt idx="2">
                  <c:v>1.2774902625699899E-2</c:v>
                </c:pt>
                <c:pt idx="3">
                  <c:v>2.3171176314018022E-2</c:v>
                </c:pt>
                <c:pt idx="4">
                  <c:v>1.0418298203758725E-2</c:v>
                </c:pt>
                <c:pt idx="5">
                  <c:v>6.079459394213324E-3</c:v>
                </c:pt>
              </c:numCache>
            </c:numRef>
          </c:val>
          <c:extLst>
            <c:ext xmlns:c16="http://schemas.microsoft.com/office/drawing/2014/chart" uri="{C3380CC4-5D6E-409C-BE32-E72D297353CC}">
              <c16:uniqueId val="{00000006-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New ints'!$FM$38</c:f>
              <c:strCache>
                <c:ptCount val="1"/>
                <c:pt idx="0">
                  <c:v>AMX</c:v>
                </c:pt>
              </c:strCache>
            </c:strRef>
          </c:tx>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New ints'!$FN$38:$FP$38</c:f>
            </c:numRef>
          </c:val>
          <c:smooth val="0"/>
          <c:extLst>
            <c:ext xmlns:c15="http://schemas.microsoft.com/office/drawing/2012/chart" uri="{02D57815-91ED-43cb-92C2-25804820EDAC}">
              <c15:filteredCategoryTitle>
                <c15:cat>
                  <c:multiLvlStrRef>
                    <c:extLst>
                      <c:ext uri="{02D57815-91ED-43cb-92C2-25804820EDAC}">
                        <c15:formulaRef>
                          <c15:sqref>'New ints'!$FN$37:$FP$37</c15:sqref>
                        </c15:formulaRef>
                      </c:ext>
                    </c:extLst>
                  </c:multiLvlStrRef>
                </c15:cat>
              </c15:filteredCategoryTitle>
            </c:ext>
            <c:ext xmlns:c16="http://schemas.microsoft.com/office/drawing/2014/chart" uri="{C3380CC4-5D6E-409C-BE32-E72D297353CC}">
              <c16:uniqueId val="{00000000-96AF-4D4E-A9CA-D5AA75EDF64E}"/>
            </c:ext>
          </c:extLst>
        </c:ser>
        <c:ser>
          <c:idx val="1"/>
          <c:order val="1"/>
          <c:tx>
            <c:strRef>
              <c:f>'New ints'!$FM$39</c:f>
              <c:strCache>
                <c:ptCount val="1"/>
                <c:pt idx="0">
                  <c:v>BAIT</c:v>
                </c:pt>
              </c:strCache>
            </c:strRef>
          </c:tx>
          <c:spPr>
            <a:ln w="28575"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New ints'!$FN$39:$FP$39</c:f>
            </c:numRef>
          </c:val>
          <c:smooth val="0"/>
          <c:extLst>
            <c:ext xmlns:c15="http://schemas.microsoft.com/office/drawing/2012/chart" uri="{02D57815-91ED-43cb-92C2-25804820EDAC}">
              <c15:filteredCategoryTitle>
                <c15:cat>
                  <c:multiLvlStrRef>
                    <c:extLst>
                      <c:ext uri="{02D57815-91ED-43cb-92C2-25804820EDAC}">
                        <c15:formulaRef>
                          <c15:sqref>'New ints'!$FN$37:$FP$37</c15:sqref>
                        </c15:formulaRef>
                      </c:ext>
                    </c:extLst>
                  </c:multiLvlStrRef>
                </c15:cat>
              </c15:filteredCategoryTitle>
            </c:ext>
            <c:ext xmlns:c16="http://schemas.microsoft.com/office/drawing/2014/chart" uri="{C3380CC4-5D6E-409C-BE32-E72D297353CC}">
              <c16:uniqueId val="{00000001-96AF-4D4E-A9CA-D5AA75EDF64E}"/>
            </c:ext>
          </c:extLst>
        </c:ser>
        <c:dLbls>
          <c:showLegendKey val="0"/>
          <c:showVal val="1"/>
          <c:showCatName val="0"/>
          <c:showSerName val="0"/>
          <c:showPercent val="0"/>
          <c:showBubbleSize val="0"/>
        </c:dLbls>
        <c:marker val="1"/>
        <c:smooth val="0"/>
        <c:axId val="1495160607"/>
        <c:axId val="1495161855"/>
      </c:line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568585336399052E-2"/>
          <c:y val="4.0397474131302492E-2"/>
          <c:w val="0.88428436937690125"/>
          <c:h val="0.7060380858206281"/>
        </c:manualLayout>
      </c:layout>
      <c:lineChart>
        <c:grouping val="standard"/>
        <c:varyColors val="0"/>
        <c:ser>
          <c:idx val="0"/>
          <c:order val="0"/>
          <c:tx>
            <c:strRef>
              <c:f>'Earnings snaps'!$A$16</c:f>
              <c:strCache>
                <c:ptCount val="1"/>
                <c:pt idx="0">
                  <c:v>EBITDA (constant FX), ex Argentina</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L$4:$AN$4</c:f>
              <c:strCache>
                <c:ptCount val="13"/>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strCache>
            </c:strRef>
          </c:cat>
          <c:val>
            <c:numRef>
              <c:f>'Earnings snaps'!$L$16:$AN$16</c:f>
              <c:numCache>
                <c:formatCode>0.0%</c:formatCode>
                <c:ptCount val="13"/>
                <c:pt idx="0">
                  <c:v>4.2999999999999997E-2</c:v>
                </c:pt>
                <c:pt idx="1">
                  <c:v>4.2000000000000003E-2</c:v>
                </c:pt>
                <c:pt idx="2">
                  <c:v>0.05</c:v>
                </c:pt>
                <c:pt idx="3">
                  <c:v>0.05</c:v>
                </c:pt>
                <c:pt idx="4">
                  <c:v>5.8000000000000003E-2</c:v>
                </c:pt>
                <c:pt idx="5">
                  <c:v>5.6000000000000001E-2</c:v>
                </c:pt>
                <c:pt idx="6">
                  <c:v>3.9E-2</c:v>
                </c:pt>
                <c:pt idx="7">
                  <c:v>4.5999999999999999E-2</c:v>
                </c:pt>
                <c:pt idx="8">
                  <c:v>7.4999999999999997E-2</c:v>
                </c:pt>
                <c:pt idx="9">
                  <c:v>6.9000000000000006E-2</c:v>
                </c:pt>
                <c:pt idx="10">
                  <c:v>7.2999999999999995E-2</c:v>
                </c:pt>
                <c:pt idx="11">
                  <c:v>7.1999999999999995E-2</c:v>
                </c:pt>
                <c:pt idx="12">
                  <c:v>0.04</c:v>
                </c:pt>
              </c:numCache>
            </c:numRef>
          </c:val>
          <c:smooth val="0"/>
          <c:extLst>
            <c:ext xmlns:c16="http://schemas.microsoft.com/office/drawing/2014/chart" uri="{C3380CC4-5D6E-409C-BE32-E72D297353CC}">
              <c16:uniqueId val="{00000001-3019-4E61-A45A-0C9684B9CB2E}"/>
            </c:ext>
          </c:extLst>
        </c:ser>
        <c:ser>
          <c:idx val="1"/>
          <c:order val="1"/>
          <c:tx>
            <c:strRef>
              <c:f>'Earnings snaps'!$A$7</c:f>
              <c:strCache>
                <c:ptCount val="1"/>
                <c:pt idx="0">
                  <c:v>Total service (AMX defn), ex Argentina</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L$4:$AN$4</c:f>
              <c:strCache>
                <c:ptCount val="13"/>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strCache>
            </c:strRef>
          </c:cat>
          <c:val>
            <c:numRef>
              <c:f>'Earnings snaps'!$L$7:$AN$7</c:f>
              <c:numCache>
                <c:formatCode>0.0%</c:formatCode>
                <c:ptCount val="13"/>
                <c:pt idx="0">
                  <c:v>3.3000000000000002E-2</c:v>
                </c:pt>
                <c:pt idx="1">
                  <c:v>4.9000000000000002E-2</c:v>
                </c:pt>
                <c:pt idx="2">
                  <c:v>5.8999999999999997E-2</c:v>
                </c:pt>
                <c:pt idx="3">
                  <c:v>0.06</c:v>
                </c:pt>
                <c:pt idx="4">
                  <c:v>6.3E-2</c:v>
                </c:pt>
                <c:pt idx="5">
                  <c:v>0.05</c:v>
                </c:pt>
                <c:pt idx="6">
                  <c:v>3.7999999999999999E-2</c:v>
                </c:pt>
                <c:pt idx="7">
                  <c:v>3.6999999999999998E-2</c:v>
                </c:pt>
                <c:pt idx="8">
                  <c:v>0.05</c:v>
                </c:pt>
                <c:pt idx="9">
                  <c:v>4.7E-2</c:v>
                </c:pt>
                <c:pt idx="10">
                  <c:v>5.5E-2</c:v>
                </c:pt>
                <c:pt idx="11">
                  <c:v>6.6000000000000003E-2</c:v>
                </c:pt>
                <c:pt idx="12">
                  <c:v>6.0999999999999999E-2</c:v>
                </c:pt>
              </c:numCache>
            </c:numRef>
          </c:val>
          <c:smooth val="0"/>
          <c:extLst>
            <c:ext xmlns:c16="http://schemas.microsoft.com/office/drawing/2014/chart" uri="{C3380CC4-5D6E-409C-BE32-E72D297353CC}">
              <c16:uniqueId val="{00000002-3019-4E61-A45A-0C9684B9CB2E}"/>
            </c:ext>
          </c:extLst>
        </c:ser>
        <c:dLbls>
          <c:showLegendKey val="0"/>
          <c:showVal val="0"/>
          <c:showCatName val="0"/>
          <c:showSerName val="0"/>
          <c:showPercent val="0"/>
          <c:showBubbleSize val="0"/>
        </c:dLbls>
        <c:smooth val="0"/>
        <c:axId val="661283912"/>
        <c:axId val="661279320"/>
      </c:lineChart>
      <c:catAx>
        <c:axId val="6612839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661279320"/>
        <c:crosses val="autoZero"/>
        <c:auto val="1"/>
        <c:lblAlgn val="ctr"/>
        <c:lblOffset val="100"/>
        <c:noMultiLvlLbl val="0"/>
      </c:catAx>
      <c:valAx>
        <c:axId val="661279320"/>
        <c:scaling>
          <c:orientation val="minMax"/>
        </c:scaling>
        <c:delete val="1"/>
        <c:axPos val="l"/>
        <c:title>
          <c:tx>
            <c:rich>
              <a:bodyPr rot="-54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title>
        <c:numFmt formatCode="0.0%" sourceLinked="1"/>
        <c:majorTickMark val="out"/>
        <c:minorTickMark val="none"/>
        <c:tickLblPos val="nextTo"/>
        <c:crossAx val="6612839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OP, multiples'!$O$324:$O$331</c:f>
              <c:strCache>
                <c:ptCount val="8"/>
                <c:pt idx="0">
                  <c:v>Q1 21</c:v>
                </c:pt>
                <c:pt idx="1">
                  <c:v>Q2 21</c:v>
                </c:pt>
                <c:pt idx="2">
                  <c:v>Q3 21</c:v>
                </c:pt>
                <c:pt idx="3">
                  <c:v>Q4 21</c:v>
                </c:pt>
                <c:pt idx="4">
                  <c:v>Q1 22</c:v>
                </c:pt>
                <c:pt idx="5">
                  <c:v>Q2 22</c:v>
                </c:pt>
                <c:pt idx="6">
                  <c:v>Q3 22</c:v>
                </c:pt>
                <c:pt idx="7">
                  <c:v>Q4 22</c:v>
                </c:pt>
              </c:strCache>
            </c:strRef>
          </c:cat>
          <c:val>
            <c:numRef>
              <c:f>'SOP, multiples'!$U$324:$U$331</c:f>
              <c:numCache>
                <c:formatCode>0.0</c:formatCode>
                <c:ptCount val="8"/>
                <c:pt idx="0">
                  <c:v>216.3193598913486</c:v>
                </c:pt>
                <c:pt idx="1">
                  <c:v>330.26196417728124</c:v>
                </c:pt>
                <c:pt idx="2">
                  <c:v>569.40358222772136</c:v>
                </c:pt>
                <c:pt idx="3">
                  <c:v>690.52191700303126</c:v>
                </c:pt>
                <c:pt idx="4">
                  <c:v>450.48783463733253</c:v>
                </c:pt>
                <c:pt idx="5">
                  <c:v>353.38708233681814</c:v>
                </c:pt>
                <c:pt idx="6">
                  <c:v>226.45707438355421</c:v>
                </c:pt>
                <c:pt idx="7">
                  <c:v>268.88010256410257</c:v>
                </c:pt>
              </c:numCache>
            </c:numRef>
          </c:val>
          <c:extLst>
            <c:ext xmlns:c16="http://schemas.microsoft.com/office/drawing/2014/chart" uri="{C3380CC4-5D6E-409C-BE32-E72D297353CC}">
              <c16:uniqueId val="{00000000-B297-4662-ABF6-0FD7F5B2B052}"/>
            </c:ext>
          </c:extLst>
        </c:ser>
        <c:dLbls>
          <c:showLegendKey val="0"/>
          <c:showVal val="0"/>
          <c:showCatName val="0"/>
          <c:showSerName val="0"/>
          <c:showPercent val="0"/>
          <c:showBubbleSize val="0"/>
        </c:dLbls>
        <c:gapWidth val="30"/>
        <c:overlap val="-27"/>
        <c:axId val="334052032"/>
        <c:axId val="334053696"/>
      </c:barChart>
      <c:catAx>
        <c:axId val="3340520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334053696"/>
        <c:crosses val="autoZero"/>
        <c:auto val="1"/>
        <c:lblAlgn val="ctr"/>
        <c:lblOffset val="100"/>
        <c:noMultiLvlLbl val="0"/>
      </c:catAx>
      <c:valAx>
        <c:axId val="334053696"/>
        <c:scaling>
          <c:orientation val="minMax"/>
        </c:scaling>
        <c:delete val="1"/>
        <c:axPos val="l"/>
        <c:numFmt formatCode="0.0" sourceLinked="1"/>
        <c:majorTickMark val="out"/>
        <c:minorTickMark val="none"/>
        <c:tickLblPos val="nextTo"/>
        <c:crossAx val="334052032"/>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Q$249:$AI$249</c:f>
              <c:strCache>
                <c:ptCount val="8"/>
                <c:pt idx="0">
                  <c:v>Q3 22</c:v>
                </c:pt>
                <c:pt idx="1">
                  <c:v>Q4 22</c:v>
                </c:pt>
                <c:pt idx="2">
                  <c:v>Q1 23</c:v>
                </c:pt>
                <c:pt idx="3">
                  <c:v>Q2 23</c:v>
                </c:pt>
                <c:pt idx="4">
                  <c:v>Q3 23</c:v>
                </c:pt>
                <c:pt idx="5">
                  <c:v>Q4 23</c:v>
                </c:pt>
                <c:pt idx="6">
                  <c:v>Q1 24</c:v>
                </c:pt>
                <c:pt idx="7">
                  <c:v>Q2 24</c:v>
                </c:pt>
              </c:strCache>
            </c:strRef>
          </c:cat>
          <c:val>
            <c:numRef>
              <c:f>'Earnings snaps'!$Q$247:$AI$247</c:f>
              <c:numCache>
                <c:formatCode>0.00\x</c:formatCode>
                <c:ptCount val="8"/>
                <c:pt idx="0">
                  <c:v>1.3864907286094721</c:v>
                </c:pt>
                <c:pt idx="1">
                  <c:v>1.2983774090823608</c:v>
                </c:pt>
                <c:pt idx="2">
                  <c:v>1.3881039768190293</c:v>
                </c:pt>
                <c:pt idx="3">
                  <c:v>1.4316174942754232</c:v>
                </c:pt>
                <c:pt idx="4">
                  <c:v>1.4293569794202803</c:v>
                </c:pt>
                <c:pt idx="6">
                  <c:v>1.4992559251475448</c:v>
                </c:pt>
                <c:pt idx="7">
                  <c:v>1.3783455623792138</c:v>
                </c:pt>
              </c:numCache>
            </c:numRef>
          </c:val>
          <c:smooth val="0"/>
          <c:extLst>
            <c:ext xmlns:c16="http://schemas.microsoft.com/office/drawing/2014/chart" uri="{C3380CC4-5D6E-409C-BE32-E72D297353CC}">
              <c16:uniqueId val="{00000000-D979-4968-AF1D-952ED38C0689}"/>
            </c:ext>
          </c:extLst>
        </c:ser>
        <c:dLbls>
          <c:showLegendKey val="0"/>
          <c:showVal val="0"/>
          <c:showCatName val="0"/>
          <c:showSerName val="0"/>
          <c:showPercent val="0"/>
          <c:showBubbleSize val="0"/>
        </c:dLbls>
        <c:smooth val="0"/>
        <c:axId val="648191360"/>
        <c:axId val="648193856"/>
      </c:lineChart>
      <c:catAx>
        <c:axId val="64819136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648193856"/>
        <c:crosses val="autoZero"/>
        <c:auto val="1"/>
        <c:lblAlgn val="ctr"/>
        <c:lblOffset val="100"/>
        <c:noMultiLvlLbl val="0"/>
      </c:catAx>
      <c:valAx>
        <c:axId val="648193856"/>
        <c:scaling>
          <c:orientation val="minMax"/>
        </c:scaling>
        <c:delete val="1"/>
        <c:axPos val="l"/>
        <c:numFmt formatCode="0.00\x" sourceLinked="1"/>
        <c:majorTickMark val="out"/>
        <c:minorTickMark val="none"/>
        <c:tickLblPos val="nextTo"/>
        <c:crossAx val="648191360"/>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3160140737673"/>
          <c:y val="4.4098562022283662E-2"/>
          <c:w val="0.82250512025384559"/>
          <c:h val="0.67537627769538655"/>
        </c:manualLayout>
      </c:layout>
      <c:lineChart>
        <c:grouping val="standard"/>
        <c:varyColors val="0"/>
        <c:ser>
          <c:idx val="1"/>
          <c:order val="0"/>
          <c:tx>
            <c:strRef>
              <c:f>'Earnings snaps'!$A$7</c:f>
              <c:strCache>
                <c:ptCount val="1"/>
                <c:pt idx="0">
                  <c:v>Total service (AMX defn), ex Argentina</c:v>
                </c:pt>
              </c:strCache>
            </c:strRef>
          </c:tx>
          <c:spPr>
            <a:ln w="28575" cap="rnd">
              <a:solidFill>
                <a:srgbClr val="799098"/>
              </a:solidFill>
              <a:prstDash val="solid"/>
              <a:round/>
            </a:ln>
            <a:effectLst/>
          </c:spPr>
          <c:marker>
            <c:symbol val="none"/>
          </c:marker>
          <c:dLbls>
            <c:dLbl>
              <c:idx val="1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1AD-48D5-BE2B-6ADCC792AD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T$4:$AP$4</c:f>
              <c:strCache>
                <c:ptCount val="15"/>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pt idx="13">
                  <c:v>Q2 25</c:v>
                </c:pt>
                <c:pt idx="14">
                  <c:v>Q3 25</c:v>
                </c:pt>
              </c:strCache>
            </c:strRef>
          </c:cat>
          <c:val>
            <c:numRef>
              <c:f>'Earnings snaps'!$T$7:$AP$7</c:f>
              <c:numCache>
                <c:formatCode>0.0%</c:formatCode>
                <c:ptCount val="15"/>
                <c:pt idx="0">
                  <c:v>3.3000000000000002E-2</c:v>
                </c:pt>
                <c:pt idx="1">
                  <c:v>4.9000000000000002E-2</c:v>
                </c:pt>
                <c:pt idx="2">
                  <c:v>5.8999999999999997E-2</c:v>
                </c:pt>
                <c:pt idx="3">
                  <c:v>0.06</c:v>
                </c:pt>
                <c:pt idx="4">
                  <c:v>6.3E-2</c:v>
                </c:pt>
                <c:pt idx="5">
                  <c:v>0.05</c:v>
                </c:pt>
                <c:pt idx="6">
                  <c:v>3.7999999999999999E-2</c:v>
                </c:pt>
                <c:pt idx="7">
                  <c:v>3.6999999999999998E-2</c:v>
                </c:pt>
                <c:pt idx="8">
                  <c:v>0.05</c:v>
                </c:pt>
                <c:pt idx="9">
                  <c:v>4.7E-2</c:v>
                </c:pt>
                <c:pt idx="10">
                  <c:v>5.5E-2</c:v>
                </c:pt>
                <c:pt idx="11">
                  <c:v>6.6000000000000003E-2</c:v>
                </c:pt>
                <c:pt idx="12">
                  <c:v>6.0999999999999999E-2</c:v>
                </c:pt>
                <c:pt idx="13">
                  <c:v>7.2999999999999995E-2</c:v>
                </c:pt>
                <c:pt idx="14">
                  <c:v>6.2E-2</c:v>
                </c:pt>
              </c:numCache>
            </c:numRef>
          </c:val>
          <c:smooth val="0"/>
          <c:extLst>
            <c:ext xmlns:c16="http://schemas.microsoft.com/office/drawing/2014/chart" uri="{C3380CC4-5D6E-409C-BE32-E72D297353CC}">
              <c16:uniqueId val="{00000001-96AF-4D4E-A9CA-D5AA75EDF64E}"/>
            </c:ext>
          </c:extLst>
        </c:ser>
        <c:ser>
          <c:idx val="0"/>
          <c:order val="1"/>
          <c:tx>
            <c:strRef>
              <c:f>'Earnings snaps'!$A$16</c:f>
              <c:strCache>
                <c:ptCount val="1"/>
                <c:pt idx="0">
                  <c:v>EBITDA (constant FX), ex Argentina</c:v>
                </c:pt>
              </c:strCache>
            </c:strRef>
          </c:tx>
          <c:spPr>
            <a:ln w="28575" cap="rnd">
              <a:solidFill>
                <a:srgbClr val="263238"/>
              </a:solidFill>
              <a:round/>
            </a:ln>
            <a:effectLst/>
          </c:spPr>
          <c:marker>
            <c:symbol val="none"/>
          </c:marker>
          <c:dLbls>
            <c:dLbl>
              <c:idx val="1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1AD-48D5-BE2B-6ADCC792AD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T$4:$AP$4</c:f>
              <c:strCache>
                <c:ptCount val="15"/>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pt idx="13">
                  <c:v>Q2 25</c:v>
                </c:pt>
                <c:pt idx="14">
                  <c:v>Q3 25</c:v>
                </c:pt>
              </c:strCache>
            </c:strRef>
          </c:cat>
          <c:val>
            <c:numRef>
              <c:f>'Earnings snaps'!$T$16:$AP$16</c:f>
              <c:numCache>
                <c:formatCode>0.0%</c:formatCode>
                <c:ptCount val="15"/>
                <c:pt idx="0">
                  <c:v>4.2999999999999997E-2</c:v>
                </c:pt>
                <c:pt idx="1">
                  <c:v>4.2000000000000003E-2</c:v>
                </c:pt>
                <c:pt idx="2">
                  <c:v>0.05</c:v>
                </c:pt>
                <c:pt idx="3">
                  <c:v>0.05</c:v>
                </c:pt>
                <c:pt idx="4">
                  <c:v>5.8000000000000003E-2</c:v>
                </c:pt>
                <c:pt idx="5">
                  <c:v>5.6000000000000001E-2</c:v>
                </c:pt>
                <c:pt idx="6">
                  <c:v>3.9E-2</c:v>
                </c:pt>
                <c:pt idx="7">
                  <c:v>4.5999999999999999E-2</c:v>
                </c:pt>
                <c:pt idx="8">
                  <c:v>7.4999999999999997E-2</c:v>
                </c:pt>
                <c:pt idx="9">
                  <c:v>6.9000000000000006E-2</c:v>
                </c:pt>
                <c:pt idx="10">
                  <c:v>7.2999999999999995E-2</c:v>
                </c:pt>
                <c:pt idx="11">
                  <c:v>7.1999999999999995E-2</c:v>
                </c:pt>
                <c:pt idx="12">
                  <c:v>0.04</c:v>
                </c:pt>
                <c:pt idx="13">
                  <c:v>5.0999999999999997E-2</c:v>
                </c:pt>
                <c:pt idx="14">
                  <c:v>6.8000000000000005E-2</c:v>
                </c:pt>
              </c:numCache>
            </c:numRef>
          </c:val>
          <c:smooth val="0"/>
          <c:extLst>
            <c:ext xmlns:c16="http://schemas.microsoft.com/office/drawing/2014/chart" uri="{C3380CC4-5D6E-409C-BE32-E72D297353CC}">
              <c16:uniqueId val="{00000000-96AF-4D4E-A9CA-D5AA75EDF64E}"/>
            </c:ext>
          </c:extLst>
        </c:ser>
        <c:dLbls>
          <c:showLegendKey val="0"/>
          <c:showVal val="0"/>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Roboto" panose="02000000000000000000" pitchFamily="2" charset="0"/>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s'!$A$95</c:f>
              <c:strCache>
                <c:ptCount val="1"/>
                <c:pt idx="0">
                  <c:v>Wireline service revenue</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Y$79:$AD$79</c:f>
              <c:strCache>
                <c:ptCount val="3"/>
                <c:pt idx="0">
                  <c:v>Q3 22</c:v>
                </c:pt>
                <c:pt idx="1">
                  <c:v>Q4 22</c:v>
                </c:pt>
                <c:pt idx="2">
                  <c:v>Q1 23</c:v>
                </c:pt>
              </c:strCache>
            </c:strRef>
          </c:cat>
          <c:val>
            <c:numRef>
              <c:f>'Earnings snaps'!$Y$95:$AD$95</c:f>
              <c:numCache>
                <c:formatCode>0.0%</c:formatCode>
                <c:ptCount val="3"/>
                <c:pt idx="0">
                  <c:v>2.6353238813050517E-3</c:v>
                </c:pt>
                <c:pt idx="1">
                  <c:v>-1.2732870636121718E-2</c:v>
                </c:pt>
                <c:pt idx="2">
                  <c:v>4.1117439652834209E-2</c:v>
                </c:pt>
              </c:numCache>
            </c:numRef>
          </c:val>
          <c:smooth val="0"/>
          <c:extLst>
            <c:ext xmlns:c16="http://schemas.microsoft.com/office/drawing/2014/chart" uri="{C3380CC4-5D6E-409C-BE32-E72D297353CC}">
              <c16:uniqueId val="{00000000-3460-4B5A-9583-151B57B46EC4}"/>
            </c:ext>
          </c:extLst>
        </c:ser>
        <c:ser>
          <c:idx val="1"/>
          <c:order val="1"/>
          <c:tx>
            <c:strRef>
              <c:f>'Earnings snaps'!$A$96</c:f>
              <c:strCache>
                <c:ptCount val="1"/>
                <c:pt idx="0">
                  <c:v> - of which Broadband</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Y$79:$AD$79</c:f>
              <c:strCache>
                <c:ptCount val="3"/>
                <c:pt idx="0">
                  <c:v>Q3 22</c:v>
                </c:pt>
                <c:pt idx="1">
                  <c:v>Q4 22</c:v>
                </c:pt>
                <c:pt idx="2">
                  <c:v>Q1 23</c:v>
                </c:pt>
              </c:strCache>
            </c:strRef>
          </c:cat>
          <c:val>
            <c:numRef>
              <c:f>'Earnings snaps'!$Y$96:$AD$96</c:f>
              <c:numCache>
                <c:formatCode>0.0%</c:formatCode>
                <c:ptCount val="3"/>
                <c:pt idx="0">
                  <c:v>4.1000000000000002E-2</c:v>
                </c:pt>
                <c:pt idx="1">
                  <c:v>4.1000000000000002E-2</c:v>
                </c:pt>
                <c:pt idx="2">
                  <c:v>5.8000000000000003E-2</c:v>
                </c:pt>
              </c:numCache>
            </c:numRef>
          </c:val>
          <c:smooth val="0"/>
          <c:extLst>
            <c:ext xmlns:c16="http://schemas.microsoft.com/office/drawing/2014/chart" uri="{C3380CC4-5D6E-409C-BE32-E72D297353CC}">
              <c16:uniqueId val="{00000001-3460-4B5A-9583-151B57B46EC4}"/>
            </c:ext>
          </c:extLst>
        </c:ser>
        <c:ser>
          <c:idx val="2"/>
          <c:order val="2"/>
          <c:tx>
            <c:strRef>
              <c:f>'Earnings snaps'!$A$97</c:f>
              <c:strCache>
                <c:ptCount val="1"/>
                <c:pt idx="0">
                  <c:v> - of which Corporate Solutions</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Y$79:$AD$79</c:f>
              <c:strCache>
                <c:ptCount val="3"/>
                <c:pt idx="0">
                  <c:v>Q3 22</c:v>
                </c:pt>
                <c:pt idx="1">
                  <c:v>Q4 22</c:v>
                </c:pt>
                <c:pt idx="2">
                  <c:v>Q1 23</c:v>
                </c:pt>
              </c:strCache>
            </c:strRef>
          </c:cat>
          <c:val>
            <c:numRef>
              <c:f>'Earnings snaps'!$Y$97:$AD$97</c:f>
              <c:numCache>
                <c:formatCode>0.0%</c:formatCode>
                <c:ptCount val="3"/>
                <c:pt idx="0">
                  <c:v>8.1000000000000003E-2</c:v>
                </c:pt>
                <c:pt idx="1">
                  <c:v>0</c:v>
                </c:pt>
                <c:pt idx="2">
                  <c:v>0.158</c:v>
                </c:pt>
              </c:numCache>
            </c:numRef>
          </c:val>
          <c:smooth val="0"/>
          <c:extLst>
            <c:ext xmlns:c16="http://schemas.microsoft.com/office/drawing/2014/chart" uri="{C3380CC4-5D6E-409C-BE32-E72D297353CC}">
              <c16:uniqueId val="{00000002-3460-4B5A-9583-151B57B46EC4}"/>
            </c:ext>
          </c:extLst>
        </c:ser>
        <c:dLbls>
          <c:showLegendKey val="0"/>
          <c:showVal val="0"/>
          <c:showCatName val="0"/>
          <c:showSerName val="0"/>
          <c:showPercent val="0"/>
          <c:showBubbleSize val="0"/>
        </c:dLbls>
        <c:smooth val="0"/>
        <c:axId val="938768735"/>
        <c:axId val="938764415"/>
      </c:lineChart>
      <c:catAx>
        <c:axId val="938768735"/>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38764415"/>
        <c:crosses val="autoZero"/>
        <c:auto val="1"/>
        <c:lblAlgn val="ctr"/>
        <c:lblOffset val="100"/>
        <c:noMultiLvlLbl val="0"/>
      </c:catAx>
      <c:valAx>
        <c:axId val="938764415"/>
        <c:scaling>
          <c:orientation val="minMax"/>
        </c:scaling>
        <c:delete val="1"/>
        <c:axPos val="l"/>
        <c:numFmt formatCode="0.0%" sourceLinked="1"/>
        <c:majorTickMark val="out"/>
        <c:minorTickMark val="none"/>
        <c:tickLblPos val="nextTo"/>
        <c:crossAx val="93876873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58382991059421"/>
          <c:y val="3.6042399484117534E-2"/>
          <c:w val="0.87676598860421862"/>
          <c:h val="0.67860439992143007"/>
        </c:manualLayout>
      </c:layout>
      <c:lineChart>
        <c:grouping val="standard"/>
        <c:varyColors val="0"/>
        <c:ser>
          <c:idx val="0"/>
          <c:order val="0"/>
          <c:tx>
            <c:strRef>
              <c:f>'Earnings snaps'!$A$128</c:f>
              <c:strCache>
                <c:ptCount val="1"/>
                <c:pt idx="0">
                  <c:v>Wireline revenue</c:v>
                </c:pt>
              </c:strCache>
            </c:strRef>
          </c:tx>
          <c:spPr>
            <a:ln w="25400" cap="rnd">
              <a:solidFill>
                <a:srgbClr val="263238"/>
              </a:solidFill>
              <a:prstDash val="solid"/>
              <a:round/>
            </a:ln>
            <a:effectLst/>
          </c:spPr>
          <c:marker>
            <c:symbol val="none"/>
          </c:marker>
          <c:dLbls>
            <c:dLbl>
              <c:idx val="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60D-41CE-841B-716480419E26}"/>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T$109:$AK$109</c:f>
              <c:strCache>
                <c:ptCount val="10"/>
                <c:pt idx="0">
                  <c:v>Q3 22</c:v>
                </c:pt>
                <c:pt idx="1">
                  <c:v>Q4 22</c:v>
                </c:pt>
                <c:pt idx="2">
                  <c:v>Q1 23</c:v>
                </c:pt>
                <c:pt idx="3">
                  <c:v>Q2 23</c:v>
                </c:pt>
                <c:pt idx="4">
                  <c:v>Q3 23</c:v>
                </c:pt>
                <c:pt idx="5">
                  <c:v>Q4 23</c:v>
                </c:pt>
                <c:pt idx="6">
                  <c:v>Q1 24</c:v>
                </c:pt>
                <c:pt idx="7">
                  <c:v>Q2 24</c:v>
                </c:pt>
                <c:pt idx="8">
                  <c:v>Q3 24</c:v>
                </c:pt>
                <c:pt idx="9">
                  <c:v>Q4 24</c:v>
                </c:pt>
              </c:strCache>
            </c:strRef>
          </c:cat>
          <c:val>
            <c:numRef>
              <c:f>'Earnings snaps'!$T$128:$AK$128</c:f>
              <c:numCache>
                <c:formatCode>0.0%</c:formatCode>
                <c:ptCount val="10"/>
                <c:pt idx="0">
                  <c:v>-3.1311930241775698E-2</c:v>
                </c:pt>
                <c:pt idx="1">
                  <c:v>-3.4943070278759314E-2</c:v>
                </c:pt>
                <c:pt idx="2">
                  <c:v>-1.3872135102533156E-2</c:v>
                </c:pt>
                <c:pt idx="3">
                  <c:v>-7.5111652456354427E-3</c:v>
                </c:pt>
                <c:pt idx="4">
                  <c:v>1.2274959083469206E-3</c:v>
                </c:pt>
                <c:pt idx="5">
                  <c:v>-1.2205044751830707E-3</c:v>
                </c:pt>
                <c:pt idx="6">
                  <c:v>1.0193679918450549E-2</c:v>
                </c:pt>
                <c:pt idx="7">
                  <c:v>2.2908570259766892E-2</c:v>
                </c:pt>
                <c:pt idx="8">
                  <c:v>4.2909685328974323E-2</c:v>
                </c:pt>
                <c:pt idx="9">
                  <c:v>3.1568228105906204E-2</c:v>
                </c:pt>
              </c:numCache>
            </c:numRef>
          </c:val>
          <c:smooth val="0"/>
          <c:extLst>
            <c:ext xmlns:c16="http://schemas.microsoft.com/office/drawing/2014/chart" uri="{C3380CC4-5D6E-409C-BE32-E72D297353CC}">
              <c16:uniqueId val="{00000000-0A7D-4F21-9278-74E35358A588}"/>
            </c:ext>
          </c:extLst>
        </c:ser>
        <c:ser>
          <c:idx val="1"/>
          <c:order val="1"/>
          <c:tx>
            <c:strRef>
              <c:f>'Earnings snaps'!$A$129</c:f>
              <c:strCache>
                <c:ptCount val="1"/>
                <c:pt idx="0">
                  <c:v> - Fixed voice</c:v>
                </c:pt>
              </c:strCache>
            </c:strRef>
          </c:tx>
          <c:spPr>
            <a:ln w="25400" cap="rnd">
              <a:solidFill>
                <a:srgbClr val="799098"/>
              </a:solidFill>
              <a:prstDash val="solid"/>
              <a:round/>
            </a:ln>
            <a:effectLst/>
          </c:spPr>
          <c:marker>
            <c:symbol val="none"/>
          </c:marker>
          <c:dLbls>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60D-41CE-841B-716480419E26}"/>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T$109:$AK$109</c:f>
              <c:strCache>
                <c:ptCount val="10"/>
                <c:pt idx="0">
                  <c:v>Q3 22</c:v>
                </c:pt>
                <c:pt idx="1">
                  <c:v>Q4 22</c:v>
                </c:pt>
                <c:pt idx="2">
                  <c:v>Q1 23</c:v>
                </c:pt>
                <c:pt idx="3">
                  <c:v>Q2 23</c:v>
                </c:pt>
                <c:pt idx="4">
                  <c:v>Q3 23</c:v>
                </c:pt>
                <c:pt idx="5">
                  <c:v>Q4 23</c:v>
                </c:pt>
                <c:pt idx="6">
                  <c:v>Q1 24</c:v>
                </c:pt>
                <c:pt idx="7">
                  <c:v>Q2 24</c:v>
                </c:pt>
                <c:pt idx="8">
                  <c:v>Q3 24</c:v>
                </c:pt>
                <c:pt idx="9">
                  <c:v>Q4 24</c:v>
                </c:pt>
              </c:strCache>
            </c:strRef>
          </c:cat>
          <c:val>
            <c:numRef>
              <c:f>'Earnings snaps'!$T$129:$AK$129</c:f>
              <c:numCache>
                <c:formatCode>0.0%</c:formatCode>
                <c:ptCount val="10"/>
                <c:pt idx="0">
                  <c:v>-0.14299999999999999</c:v>
                </c:pt>
                <c:pt idx="1">
                  <c:v>-0.22600000000000001</c:v>
                </c:pt>
                <c:pt idx="4">
                  <c:v>-0.13200000000000001</c:v>
                </c:pt>
              </c:numCache>
            </c:numRef>
          </c:val>
          <c:smooth val="0"/>
          <c:extLst>
            <c:ext xmlns:c16="http://schemas.microsoft.com/office/drawing/2014/chart" uri="{C3380CC4-5D6E-409C-BE32-E72D297353CC}">
              <c16:uniqueId val="{00000001-0A7D-4F21-9278-74E35358A588}"/>
            </c:ext>
          </c:extLst>
        </c:ser>
        <c:ser>
          <c:idx val="2"/>
          <c:order val="2"/>
          <c:tx>
            <c:strRef>
              <c:f>'Earnings snaps'!$A$130</c:f>
              <c:strCache>
                <c:ptCount val="1"/>
                <c:pt idx="0">
                  <c:v> - Fixed BB</c:v>
                </c:pt>
              </c:strCache>
            </c:strRef>
          </c:tx>
          <c:spPr>
            <a:ln w="25400" cap="rnd">
              <a:solidFill>
                <a:srgbClr val="F9663E"/>
              </a:solidFill>
              <a:prstDash val="solid"/>
              <a:round/>
            </a:ln>
            <a:effectLst/>
          </c:spPr>
          <c:marker>
            <c:symbol val="none"/>
          </c:marker>
          <c:dLbls>
            <c:dLbl>
              <c:idx val="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60D-41CE-841B-716480419E26}"/>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T$109:$AK$109</c:f>
              <c:strCache>
                <c:ptCount val="10"/>
                <c:pt idx="0">
                  <c:v>Q3 22</c:v>
                </c:pt>
                <c:pt idx="1">
                  <c:v>Q4 22</c:v>
                </c:pt>
                <c:pt idx="2">
                  <c:v>Q1 23</c:v>
                </c:pt>
                <c:pt idx="3">
                  <c:v>Q2 23</c:v>
                </c:pt>
                <c:pt idx="4">
                  <c:v>Q3 23</c:v>
                </c:pt>
                <c:pt idx="5">
                  <c:v>Q4 23</c:v>
                </c:pt>
                <c:pt idx="6">
                  <c:v>Q1 24</c:v>
                </c:pt>
                <c:pt idx="7">
                  <c:v>Q2 24</c:v>
                </c:pt>
                <c:pt idx="8">
                  <c:v>Q3 24</c:v>
                </c:pt>
                <c:pt idx="9">
                  <c:v>Q4 24</c:v>
                </c:pt>
              </c:strCache>
            </c:strRef>
          </c:cat>
          <c:val>
            <c:numRef>
              <c:f>'Earnings snaps'!$T$130:$AK$130</c:f>
              <c:numCache>
                <c:formatCode>0.0%</c:formatCode>
                <c:ptCount val="10"/>
                <c:pt idx="0">
                  <c:v>4.7E-2</c:v>
                </c:pt>
                <c:pt idx="1">
                  <c:v>5.0999999999999997E-2</c:v>
                </c:pt>
                <c:pt idx="2">
                  <c:v>7.2999999999999995E-2</c:v>
                </c:pt>
                <c:pt idx="3">
                  <c:v>7.4999999999999997E-2</c:v>
                </c:pt>
                <c:pt idx="4">
                  <c:v>7.2999999999999995E-2</c:v>
                </c:pt>
                <c:pt idx="5">
                  <c:v>6.3E-2</c:v>
                </c:pt>
                <c:pt idx="7">
                  <c:v>0.08</c:v>
                </c:pt>
                <c:pt idx="8">
                  <c:v>0.09</c:v>
                </c:pt>
                <c:pt idx="9">
                  <c:v>7.2999999999999995E-2</c:v>
                </c:pt>
              </c:numCache>
            </c:numRef>
          </c:val>
          <c:smooth val="0"/>
          <c:extLst>
            <c:ext xmlns:c16="http://schemas.microsoft.com/office/drawing/2014/chart" uri="{C3380CC4-5D6E-409C-BE32-E72D297353CC}">
              <c16:uniqueId val="{00000002-0A7D-4F21-9278-74E35358A588}"/>
            </c:ext>
          </c:extLst>
        </c:ser>
        <c:ser>
          <c:idx val="3"/>
          <c:order val="3"/>
          <c:tx>
            <c:strRef>
              <c:f>'Earnings snaps'!$A$131</c:f>
              <c:strCache>
                <c:ptCount val="1"/>
                <c:pt idx="0">
                  <c:v> - Fixed DTH</c:v>
                </c:pt>
              </c:strCache>
            </c:strRef>
          </c:tx>
          <c:spPr>
            <a:ln w="25400" cap="rnd">
              <a:solidFill>
                <a:srgbClr val="C7FE02"/>
              </a:solidFill>
              <a:prstDash val="solid"/>
              <a:round/>
            </a:ln>
            <a:effectLst/>
          </c:spPr>
          <c:marker>
            <c:symbol val="none"/>
          </c:marker>
          <c:dLbls>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60D-41CE-841B-716480419E26}"/>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T$109:$AK$109</c:f>
              <c:strCache>
                <c:ptCount val="10"/>
                <c:pt idx="0">
                  <c:v>Q3 22</c:v>
                </c:pt>
                <c:pt idx="1">
                  <c:v>Q4 22</c:v>
                </c:pt>
                <c:pt idx="2">
                  <c:v>Q1 23</c:v>
                </c:pt>
                <c:pt idx="3">
                  <c:v>Q2 23</c:v>
                </c:pt>
                <c:pt idx="4">
                  <c:v>Q3 23</c:v>
                </c:pt>
                <c:pt idx="5">
                  <c:v>Q4 23</c:v>
                </c:pt>
                <c:pt idx="6">
                  <c:v>Q1 24</c:v>
                </c:pt>
                <c:pt idx="7">
                  <c:v>Q2 24</c:v>
                </c:pt>
                <c:pt idx="8">
                  <c:v>Q3 24</c:v>
                </c:pt>
                <c:pt idx="9">
                  <c:v>Q4 24</c:v>
                </c:pt>
              </c:strCache>
            </c:strRef>
          </c:cat>
          <c:val>
            <c:numRef>
              <c:f>'Earnings snaps'!$T$131:$AK$131</c:f>
              <c:numCache>
                <c:formatCode>0.0%</c:formatCode>
                <c:ptCount val="10"/>
                <c:pt idx="0">
                  <c:v>-0.108</c:v>
                </c:pt>
                <c:pt idx="1">
                  <c:v>-9.4E-2</c:v>
                </c:pt>
                <c:pt idx="3">
                  <c:v>-5.0999999999999997E-2</c:v>
                </c:pt>
                <c:pt idx="4">
                  <c:v>-5.2999999999999999E-2</c:v>
                </c:pt>
              </c:numCache>
            </c:numRef>
          </c:val>
          <c:smooth val="0"/>
          <c:extLst>
            <c:ext xmlns:c16="http://schemas.microsoft.com/office/drawing/2014/chart" uri="{C3380CC4-5D6E-409C-BE32-E72D297353CC}">
              <c16:uniqueId val="{00000003-0A7D-4F21-9278-74E35358A588}"/>
            </c:ext>
          </c:extLst>
        </c:ser>
        <c:ser>
          <c:idx val="4"/>
          <c:order val="4"/>
          <c:tx>
            <c:strRef>
              <c:f>'Earnings snaps'!$A$132</c:f>
              <c:strCache>
                <c:ptCount val="1"/>
                <c:pt idx="0">
                  <c:v> - Corporate Network</c:v>
                </c:pt>
              </c:strCache>
            </c:strRef>
          </c:tx>
          <c:spPr>
            <a:ln w="25400" cap="rnd">
              <a:solidFill>
                <a:srgbClr val="00C994"/>
              </a:solidFill>
              <a:prstDash val="solid"/>
              <a:round/>
            </a:ln>
            <a:effectLst/>
          </c:spPr>
          <c:marker>
            <c:symbol val="none"/>
          </c:marker>
          <c:dLbls>
            <c:dLbl>
              <c:idx val="2"/>
              <c:layout>
                <c:manualLayout>
                  <c:x val="-1.6622024793318055E-16"/>
                  <c:y val="-3.500342225060068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60D-41CE-841B-716480419E26}"/>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T$109:$AK$109</c:f>
              <c:strCache>
                <c:ptCount val="10"/>
                <c:pt idx="0">
                  <c:v>Q3 22</c:v>
                </c:pt>
                <c:pt idx="1">
                  <c:v>Q4 22</c:v>
                </c:pt>
                <c:pt idx="2">
                  <c:v>Q1 23</c:v>
                </c:pt>
                <c:pt idx="3">
                  <c:v>Q2 23</c:v>
                </c:pt>
                <c:pt idx="4">
                  <c:v>Q3 23</c:v>
                </c:pt>
                <c:pt idx="5">
                  <c:v>Q4 23</c:v>
                </c:pt>
                <c:pt idx="6">
                  <c:v>Q1 24</c:v>
                </c:pt>
                <c:pt idx="7">
                  <c:v>Q2 24</c:v>
                </c:pt>
                <c:pt idx="8">
                  <c:v>Q3 24</c:v>
                </c:pt>
                <c:pt idx="9">
                  <c:v>Q4 24</c:v>
                </c:pt>
              </c:strCache>
            </c:strRef>
          </c:cat>
          <c:val>
            <c:numRef>
              <c:f>'Earnings snaps'!$T$132:$AK$132</c:f>
              <c:numCache>
                <c:formatCode>0.0%</c:formatCode>
                <c:ptCount val="10"/>
                <c:pt idx="0">
                  <c:v>0.27700000000000002</c:v>
                </c:pt>
                <c:pt idx="1">
                  <c:v>0.22</c:v>
                </c:pt>
                <c:pt idx="2">
                  <c:v>7.6999999999999999E-2</c:v>
                </c:pt>
                <c:pt idx="3">
                  <c:v>-1.0999999999999999E-2</c:v>
                </c:pt>
                <c:pt idx="7">
                  <c:v>5.8000000000000003E-2</c:v>
                </c:pt>
                <c:pt idx="8">
                  <c:v>0.09</c:v>
                </c:pt>
                <c:pt idx="9">
                  <c:v>8.5999999999999993E-2</c:v>
                </c:pt>
              </c:numCache>
            </c:numRef>
          </c:val>
          <c:smooth val="0"/>
          <c:extLst>
            <c:ext xmlns:c16="http://schemas.microsoft.com/office/drawing/2014/chart" uri="{C3380CC4-5D6E-409C-BE32-E72D297353CC}">
              <c16:uniqueId val="{00000004-0A7D-4F21-9278-74E35358A588}"/>
            </c:ext>
          </c:extLst>
        </c:ser>
        <c:dLbls>
          <c:showLegendKey val="0"/>
          <c:showVal val="0"/>
          <c:showCatName val="0"/>
          <c:showSerName val="0"/>
          <c:showPercent val="0"/>
          <c:showBubbleSize val="0"/>
        </c:dLbls>
        <c:smooth val="0"/>
        <c:axId val="1021152640"/>
        <c:axId val="1021161280"/>
      </c:lineChart>
      <c:catAx>
        <c:axId val="1021152640"/>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21161280"/>
        <c:crosses val="autoZero"/>
        <c:auto val="1"/>
        <c:lblAlgn val="ctr"/>
        <c:lblOffset val="100"/>
        <c:noMultiLvlLbl val="0"/>
      </c:catAx>
      <c:valAx>
        <c:axId val="1021161280"/>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21152640"/>
        <c:crosses val="autoZero"/>
        <c:crossBetween val="between"/>
      </c:valAx>
      <c:spPr>
        <a:noFill/>
        <a:ln w="25400">
          <a:noFill/>
        </a:ln>
        <a:effectLst/>
      </c:spPr>
    </c:plotArea>
    <c:legend>
      <c:legendPos val="b"/>
      <c:layout>
        <c:manualLayout>
          <c:xMode val="edge"/>
          <c:yMode val="edge"/>
          <c:x val="0.13857597105113048"/>
          <c:y val="0.85332548041273171"/>
          <c:w val="0.7228478187299473"/>
          <c:h val="0.11925885603286715"/>
        </c:manualLayout>
      </c:layout>
      <c:overlay val="0"/>
      <c:spPr>
        <a:noFill/>
        <a:ln w="25400">
          <a:noFill/>
        </a:ln>
        <a:effectLst/>
      </c:spPr>
      <c:txPr>
        <a:bodyPr rot="0" spcFirstLastPara="1" vertOverflow="ellipsis" vert="horz" wrap="square" anchor="ctr" anchorCtr="1"/>
        <a:lstStyle/>
        <a:p>
          <a:pPr>
            <a:defRPr sz="9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s'!$A$156</c:f>
              <c:strCache>
                <c:ptCount val="1"/>
                <c:pt idx="0">
                  <c:v>Wireline revenue</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A$141:$AD$141</c:f>
              <c:strCache>
                <c:ptCount val="3"/>
                <c:pt idx="0">
                  <c:v>Q3 22</c:v>
                </c:pt>
                <c:pt idx="1">
                  <c:v>Q4 22</c:v>
                </c:pt>
                <c:pt idx="2">
                  <c:v>Q1 23</c:v>
                </c:pt>
              </c:strCache>
            </c:strRef>
          </c:cat>
          <c:val>
            <c:numRef>
              <c:f>'Earnings snaps'!$AA$156:$AD$156</c:f>
              <c:numCache>
                <c:formatCode>0.0%</c:formatCode>
                <c:ptCount val="3"/>
                <c:pt idx="0">
                  <c:v>6.8965517241379448E-3</c:v>
                </c:pt>
                <c:pt idx="1">
                  <c:v>-3.9629005059021893E-2</c:v>
                </c:pt>
                <c:pt idx="2">
                  <c:v>3.5897435897435992E-2</c:v>
                </c:pt>
              </c:numCache>
            </c:numRef>
          </c:val>
          <c:smooth val="0"/>
          <c:extLst>
            <c:ext xmlns:c16="http://schemas.microsoft.com/office/drawing/2014/chart" uri="{C3380CC4-5D6E-409C-BE32-E72D297353CC}">
              <c16:uniqueId val="{00000000-8C69-4739-A107-A4CDF96CAA91}"/>
            </c:ext>
          </c:extLst>
        </c:ser>
        <c:ser>
          <c:idx val="1"/>
          <c:order val="1"/>
          <c:tx>
            <c:strRef>
              <c:f>'Earnings snaps'!$A$157</c:f>
              <c:strCache>
                <c:ptCount val="1"/>
                <c:pt idx="0">
                  <c:v> - Broadband revenue</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A$141:$AD$141</c:f>
              <c:strCache>
                <c:ptCount val="3"/>
                <c:pt idx="0">
                  <c:v>Q3 22</c:v>
                </c:pt>
                <c:pt idx="1">
                  <c:v>Q4 22</c:v>
                </c:pt>
                <c:pt idx="2">
                  <c:v>Q1 23</c:v>
                </c:pt>
              </c:strCache>
            </c:strRef>
          </c:cat>
          <c:val>
            <c:numRef>
              <c:f>'Earnings snaps'!$AA$157:$AD$157</c:f>
              <c:numCache>
                <c:formatCode>0.0%</c:formatCode>
                <c:ptCount val="3"/>
                <c:pt idx="1">
                  <c:v>-0.129</c:v>
                </c:pt>
                <c:pt idx="2">
                  <c:v>-1.2999999999999999E-2</c:v>
                </c:pt>
              </c:numCache>
            </c:numRef>
          </c:val>
          <c:smooth val="0"/>
          <c:extLst>
            <c:ext xmlns:c16="http://schemas.microsoft.com/office/drawing/2014/chart" uri="{C3380CC4-5D6E-409C-BE32-E72D297353CC}">
              <c16:uniqueId val="{00000001-8C69-4739-A107-A4CDF96CAA91}"/>
            </c:ext>
          </c:extLst>
        </c:ser>
        <c:ser>
          <c:idx val="2"/>
          <c:order val="2"/>
          <c:tx>
            <c:strRef>
              <c:f>'Earnings snaps'!$A$158</c:f>
              <c:strCache>
                <c:ptCount val="1"/>
                <c:pt idx="0">
                  <c:v> - Pay TV revenue</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A$141:$AD$141</c:f>
              <c:strCache>
                <c:ptCount val="3"/>
                <c:pt idx="0">
                  <c:v>Q3 22</c:v>
                </c:pt>
                <c:pt idx="1">
                  <c:v>Q4 22</c:v>
                </c:pt>
                <c:pt idx="2">
                  <c:v>Q1 23</c:v>
                </c:pt>
              </c:strCache>
            </c:strRef>
          </c:cat>
          <c:val>
            <c:numRef>
              <c:f>'Earnings snaps'!$AA$158:$AD$158</c:f>
              <c:numCache>
                <c:formatCode>0.0%</c:formatCode>
                <c:ptCount val="3"/>
                <c:pt idx="0">
                  <c:v>0.01</c:v>
                </c:pt>
                <c:pt idx="1">
                  <c:v>2.1000000000000001E-2</c:v>
                </c:pt>
                <c:pt idx="2">
                  <c:v>3.2000000000000001E-2</c:v>
                </c:pt>
              </c:numCache>
            </c:numRef>
          </c:val>
          <c:smooth val="0"/>
          <c:extLst>
            <c:ext xmlns:c16="http://schemas.microsoft.com/office/drawing/2014/chart" uri="{C3380CC4-5D6E-409C-BE32-E72D297353CC}">
              <c16:uniqueId val="{00000002-8C69-4739-A107-A4CDF96CAA91}"/>
            </c:ext>
          </c:extLst>
        </c:ser>
        <c:ser>
          <c:idx val="3"/>
          <c:order val="3"/>
          <c:tx>
            <c:strRef>
              <c:f>'Earnings snaps'!$A$159</c:f>
              <c:strCache>
                <c:ptCount val="1"/>
                <c:pt idx="0">
                  <c:v> - Corporate Networks</c:v>
                </c:pt>
              </c:strCache>
            </c:strRef>
          </c:tx>
          <c:spPr>
            <a:ln w="25400" cap="rnd">
              <a:solidFill>
                <a:srgbClr val="C7FE02"/>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A$141:$AD$141</c:f>
              <c:strCache>
                <c:ptCount val="3"/>
                <c:pt idx="0">
                  <c:v>Q3 22</c:v>
                </c:pt>
                <c:pt idx="1">
                  <c:v>Q4 22</c:v>
                </c:pt>
                <c:pt idx="2">
                  <c:v>Q1 23</c:v>
                </c:pt>
              </c:strCache>
            </c:strRef>
          </c:cat>
          <c:val>
            <c:numRef>
              <c:f>'Earnings snaps'!$AA$159:$AD$159</c:f>
              <c:numCache>
                <c:formatCode>0.0%</c:formatCode>
                <c:ptCount val="3"/>
                <c:pt idx="0">
                  <c:v>0.14399999999999999</c:v>
                </c:pt>
                <c:pt idx="1">
                  <c:v>0.128</c:v>
                </c:pt>
                <c:pt idx="2">
                  <c:v>0.23499999999999999</c:v>
                </c:pt>
              </c:numCache>
            </c:numRef>
          </c:val>
          <c:smooth val="0"/>
          <c:extLst>
            <c:ext xmlns:c16="http://schemas.microsoft.com/office/drawing/2014/chart" uri="{C3380CC4-5D6E-409C-BE32-E72D297353CC}">
              <c16:uniqueId val="{00000003-8C69-4739-A107-A4CDF96CAA91}"/>
            </c:ext>
          </c:extLst>
        </c:ser>
        <c:dLbls>
          <c:showLegendKey val="0"/>
          <c:showVal val="0"/>
          <c:showCatName val="0"/>
          <c:showSerName val="0"/>
          <c:showPercent val="0"/>
          <c:showBubbleSize val="0"/>
        </c:dLbls>
        <c:smooth val="0"/>
        <c:axId val="1009985903"/>
        <c:axId val="1009976783"/>
      </c:lineChart>
      <c:catAx>
        <c:axId val="1009985903"/>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09976783"/>
        <c:crosses val="autoZero"/>
        <c:auto val="1"/>
        <c:lblAlgn val="ctr"/>
        <c:lblOffset val="100"/>
        <c:noMultiLvlLbl val="0"/>
      </c:catAx>
      <c:valAx>
        <c:axId val="1009976783"/>
        <c:scaling>
          <c:orientation val="minMax"/>
        </c:scaling>
        <c:delete val="1"/>
        <c:axPos val="l"/>
        <c:numFmt formatCode="0.0%" sourceLinked="1"/>
        <c:majorTickMark val="out"/>
        <c:minorTickMark val="none"/>
        <c:tickLblPos val="nextTo"/>
        <c:crossAx val="100998590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000090"/>
            </a:solidFill>
            <a:ln w="25400">
              <a:noFill/>
            </a:ln>
            <a:effectLst/>
          </c:spPr>
          <c:invertIfNegative val="0"/>
          <c:dPt>
            <c:idx val="1"/>
            <c:invertIfNegative val="0"/>
            <c:bubble3D val="0"/>
            <c:spPr>
              <a:noFill/>
              <a:ln w="25400">
                <a:noFill/>
              </a:ln>
              <a:effectLst/>
            </c:spPr>
            <c:extLst>
              <c:ext xmlns:c16="http://schemas.microsoft.com/office/drawing/2014/chart" uri="{C3380CC4-5D6E-409C-BE32-E72D297353CC}">
                <c16:uniqueId val="{00000003-E68C-4F7D-B83E-718FEAD17CAA}"/>
              </c:ext>
            </c:extLst>
          </c:dPt>
          <c:cat>
            <c:strRef>
              <c:f>Questions!$C$788:$C$790</c:f>
              <c:strCache>
                <c:ptCount val="3"/>
                <c:pt idx="0">
                  <c:v>Upgrade HFC</c:v>
                </c:pt>
                <c:pt idx="1">
                  <c:v>Expansion</c:v>
                </c:pt>
                <c:pt idx="2">
                  <c:v>"Fiber HPs"</c:v>
                </c:pt>
              </c:strCache>
            </c:strRef>
          </c:cat>
          <c:val>
            <c:numRef>
              <c:f>Questions!$D$788:$D$790</c:f>
              <c:numCache>
                <c:formatCode>General</c:formatCode>
                <c:ptCount val="3"/>
                <c:pt idx="0">
                  <c:v>32</c:v>
                </c:pt>
                <c:pt idx="1">
                  <c:v>32</c:v>
                </c:pt>
                <c:pt idx="2">
                  <c:v>64</c:v>
                </c:pt>
              </c:numCache>
            </c:numRef>
          </c:val>
          <c:extLst>
            <c:ext xmlns:c16="http://schemas.microsoft.com/office/drawing/2014/chart" uri="{C3380CC4-5D6E-409C-BE32-E72D297353CC}">
              <c16:uniqueId val="{00000000-E68C-4F7D-B83E-718FEAD17CAA}"/>
            </c:ext>
          </c:extLst>
        </c:ser>
        <c:ser>
          <c:idx val="1"/>
          <c:order val="1"/>
          <c:spPr>
            <a:solidFill>
              <a:srgbClr val="9999FF"/>
            </a:solidFill>
            <a:ln w="25400">
              <a:noFill/>
            </a:ln>
            <a:effectLst/>
          </c:spPr>
          <c:invertIfNegative val="0"/>
          <c:cat>
            <c:strRef>
              <c:f>Questions!$C$788:$C$790</c:f>
              <c:strCache>
                <c:ptCount val="3"/>
                <c:pt idx="0">
                  <c:v>Upgrade HFC</c:v>
                </c:pt>
                <c:pt idx="1">
                  <c:v>Expansion</c:v>
                </c:pt>
                <c:pt idx="2">
                  <c:v>"Fiber HPs"</c:v>
                </c:pt>
              </c:strCache>
            </c:strRef>
          </c:cat>
          <c:val>
            <c:numRef>
              <c:f>Questions!$E$788:$E$790</c:f>
              <c:numCache>
                <c:formatCode>General</c:formatCode>
                <c:ptCount val="3"/>
                <c:pt idx="0">
                  <c:v>0</c:v>
                </c:pt>
                <c:pt idx="1">
                  <c:v>10</c:v>
                </c:pt>
              </c:numCache>
            </c:numRef>
          </c:val>
          <c:extLst>
            <c:ext xmlns:c16="http://schemas.microsoft.com/office/drawing/2014/chart" uri="{C3380CC4-5D6E-409C-BE32-E72D297353CC}">
              <c16:uniqueId val="{00000001-E68C-4F7D-B83E-718FEAD17CAA}"/>
            </c:ext>
          </c:extLst>
        </c:ser>
        <c:dLbls>
          <c:showLegendKey val="0"/>
          <c:showVal val="0"/>
          <c:showCatName val="0"/>
          <c:showSerName val="0"/>
          <c:showPercent val="0"/>
          <c:showBubbleSize val="0"/>
        </c:dLbls>
        <c:gapWidth val="150"/>
        <c:overlap val="100"/>
        <c:axId val="900399567"/>
        <c:axId val="900397903"/>
      </c:barChart>
      <c:catAx>
        <c:axId val="900399567"/>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00397903"/>
        <c:crosses val="autoZero"/>
        <c:auto val="1"/>
        <c:lblAlgn val="ctr"/>
        <c:lblOffset val="100"/>
        <c:noMultiLvlLbl val="0"/>
      </c:catAx>
      <c:valAx>
        <c:axId val="900397903"/>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00399567"/>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
          <c:y val="0.10311774748423327"/>
          <c:w val="0.76857142857142857"/>
          <c:h val="0.6354930949609725"/>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Pt>
            <c:idx val="0"/>
            <c:marker>
              <c:spPr>
                <a:solidFill>
                  <a:srgbClr val="DD0806"/>
                </a:solidFill>
                <a:ln>
                  <a:solidFill>
                    <a:srgbClr val="DD0806"/>
                  </a:solidFill>
                  <a:prstDash val="solid"/>
                </a:ln>
              </c:spPr>
            </c:marker>
            <c:bubble3D val="0"/>
            <c:extLst>
              <c:ext xmlns:c16="http://schemas.microsoft.com/office/drawing/2014/chart" uri="{C3380CC4-5D6E-409C-BE32-E72D297353CC}">
                <c16:uniqueId val="{00000000-BC5D-47E9-B5A7-855D1B47ECF0}"/>
              </c:ext>
            </c:extLst>
          </c:dPt>
          <c:dPt>
            <c:idx val="1"/>
            <c:marker>
              <c:spPr>
                <a:solidFill>
                  <a:srgbClr val="DD0806"/>
                </a:solidFill>
                <a:ln>
                  <a:solidFill>
                    <a:srgbClr val="DD0806"/>
                  </a:solidFill>
                  <a:prstDash val="solid"/>
                </a:ln>
              </c:spPr>
            </c:marker>
            <c:bubble3D val="0"/>
            <c:extLst>
              <c:ext xmlns:c16="http://schemas.microsoft.com/office/drawing/2014/chart" uri="{C3380CC4-5D6E-409C-BE32-E72D297353CC}">
                <c16:uniqueId val="{00000001-BC5D-47E9-B5A7-855D1B47ECF0}"/>
              </c:ext>
            </c:extLst>
          </c:dPt>
          <c:dPt>
            <c:idx val="2"/>
            <c:marker>
              <c:spPr>
                <a:solidFill>
                  <a:srgbClr val="DD0806"/>
                </a:solidFill>
                <a:ln>
                  <a:solidFill>
                    <a:srgbClr val="DD0806"/>
                  </a:solidFill>
                  <a:prstDash val="solid"/>
                </a:ln>
              </c:spPr>
            </c:marker>
            <c:bubble3D val="0"/>
            <c:extLst>
              <c:ext xmlns:c16="http://schemas.microsoft.com/office/drawing/2014/chart" uri="{C3380CC4-5D6E-409C-BE32-E72D297353CC}">
                <c16:uniqueId val="{00000002-BC5D-47E9-B5A7-855D1B47ECF0}"/>
              </c:ext>
            </c:extLst>
          </c:dPt>
          <c:dLbls>
            <c:dLbl>
              <c:idx val="0"/>
              <c:tx>
                <c:strRef>
                  <c:f>Working!$B$847</c:f>
                  <c:strCache>
                    <c:ptCount val="1"/>
                    <c:pt idx="0">
                      <c:v>AMX 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13C1695-E590-4828-9233-DB69E941DF08}</c15:txfldGUID>
                      <c15:f>Working!$B$847</c15:f>
                      <c15:dlblFieldTableCache>
                        <c:ptCount val="1"/>
                        <c:pt idx="0">
                          <c:v>AMX Mexico</c:v>
                        </c:pt>
                      </c15:dlblFieldTableCache>
                    </c15:dlblFTEntry>
                  </c15:dlblFieldTable>
                  <c15:showDataLabelsRange val="0"/>
                </c:ext>
                <c:ext xmlns:c16="http://schemas.microsoft.com/office/drawing/2014/chart" uri="{C3380CC4-5D6E-409C-BE32-E72D297353CC}">
                  <c16:uniqueId val="{00000000-BC5D-47E9-B5A7-855D1B47ECF0}"/>
                </c:ext>
              </c:extLst>
            </c:dLbl>
            <c:dLbl>
              <c:idx val="1"/>
              <c:tx>
                <c:strRef>
                  <c:f>Working!$B$848</c:f>
                  <c:strCache>
                    <c:ptCount val="1"/>
                    <c:pt idx="0">
                      <c:v>AMX 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316E854-FFD8-434D-A5E0-1AB8DF68E8D3}</c15:txfldGUID>
                      <c15:f>Working!$B$848</c15:f>
                      <c15:dlblFieldTableCache>
                        <c:ptCount val="1"/>
                        <c:pt idx="0">
                          <c:v>AMX Brazil</c:v>
                        </c:pt>
                      </c15:dlblFieldTableCache>
                    </c15:dlblFTEntry>
                  </c15:dlblFieldTable>
                  <c15:showDataLabelsRange val="0"/>
                </c:ext>
                <c:ext xmlns:c16="http://schemas.microsoft.com/office/drawing/2014/chart" uri="{C3380CC4-5D6E-409C-BE32-E72D297353CC}">
                  <c16:uniqueId val="{00000001-BC5D-47E9-B5A7-855D1B47ECF0}"/>
                </c:ext>
              </c:extLst>
            </c:dLbl>
            <c:dLbl>
              <c:idx val="2"/>
              <c:layout>
                <c:manualLayout>
                  <c:x val="-0.17919787610049642"/>
                  <c:y val="-7.9418516192863997E-4"/>
                </c:manualLayout>
              </c:layout>
              <c:tx>
                <c:strRef>
                  <c:f>Working!$B$849</c:f>
                  <c:strCache>
                    <c:ptCount val="1"/>
                    <c:pt idx="0">
                      <c:v>AMX Colombia</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1EB95198-70EF-42B6-9355-8C27428516C5}</c15:txfldGUID>
                      <c15:f>Working!$B$849</c15:f>
                      <c15:dlblFieldTableCache>
                        <c:ptCount val="1"/>
                        <c:pt idx="0">
                          <c:v>AMX Colombia</c:v>
                        </c:pt>
                      </c15:dlblFieldTableCache>
                    </c15:dlblFTEntry>
                  </c15:dlblFieldTable>
                  <c15:showDataLabelsRange val="0"/>
                </c:ext>
                <c:ext xmlns:c16="http://schemas.microsoft.com/office/drawing/2014/chart" uri="{C3380CC4-5D6E-409C-BE32-E72D297353CC}">
                  <c16:uniqueId val="{00000002-BC5D-47E9-B5A7-855D1B47ECF0}"/>
                </c:ext>
              </c:extLst>
            </c:dLbl>
            <c:dLbl>
              <c:idx val="3"/>
              <c:tx>
                <c:strRef>
                  <c:f>Working!$B$850</c:f>
                  <c:strCache>
                    <c:ptCount val="1"/>
                    <c:pt idx="0">
                      <c:v>Mobin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E4A72B0-04F8-45D0-8CB1-8BE001A18AFC}</c15:txfldGUID>
                      <c15:f>Working!$B$850</c15:f>
                      <c15:dlblFieldTableCache>
                        <c:ptCount val="1"/>
                        <c:pt idx="0">
                          <c:v>Mobinil</c:v>
                        </c:pt>
                      </c15:dlblFieldTableCache>
                    </c15:dlblFTEntry>
                  </c15:dlblFieldTable>
                  <c15:showDataLabelsRange val="0"/>
                </c:ext>
                <c:ext xmlns:c16="http://schemas.microsoft.com/office/drawing/2014/chart" uri="{C3380CC4-5D6E-409C-BE32-E72D297353CC}">
                  <c16:uniqueId val="{00000003-BC5D-47E9-B5A7-855D1B47ECF0}"/>
                </c:ext>
              </c:extLst>
            </c:dLbl>
            <c:dLbl>
              <c:idx val="4"/>
              <c:tx>
                <c:strRef>
                  <c:f>Working!$B$851</c:f>
                  <c:strCache>
                    <c:ptCount val="1"/>
                    <c:pt idx="0">
                      <c:v>Relianc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D106044-2C3E-4C8D-9477-31CAE177457D}</c15:txfldGUID>
                      <c15:f>Working!$B$851</c15:f>
                      <c15:dlblFieldTableCache>
                        <c:ptCount val="1"/>
                        <c:pt idx="0">
                          <c:v>Reliance</c:v>
                        </c:pt>
                      </c15:dlblFieldTableCache>
                    </c15:dlblFTEntry>
                  </c15:dlblFieldTable>
                  <c15:showDataLabelsRange val="0"/>
                </c:ext>
                <c:ext xmlns:c16="http://schemas.microsoft.com/office/drawing/2014/chart" uri="{C3380CC4-5D6E-409C-BE32-E72D297353CC}">
                  <c16:uniqueId val="{00000004-BC5D-47E9-B5A7-855D1B47ECF0}"/>
                </c:ext>
              </c:extLst>
            </c:dLbl>
            <c:dLbl>
              <c:idx val="5"/>
              <c:tx>
                <c:strRef>
                  <c:f>Working!$B$852</c:f>
                  <c:strCache>
                    <c:ptCount val="1"/>
                    <c:pt idx="0">
                      <c:v>Bharti</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8BBBD37-3FC9-40E8-B246-D7F1D970050D}</c15:txfldGUID>
                      <c15:f>Working!$B$852</c15:f>
                      <c15:dlblFieldTableCache>
                        <c:ptCount val="1"/>
                        <c:pt idx="0">
                          <c:v>Bharti</c:v>
                        </c:pt>
                      </c15:dlblFieldTableCache>
                    </c15:dlblFTEntry>
                  </c15:dlblFieldTable>
                  <c15:showDataLabelsRange val="0"/>
                </c:ext>
                <c:ext xmlns:c16="http://schemas.microsoft.com/office/drawing/2014/chart" uri="{C3380CC4-5D6E-409C-BE32-E72D297353CC}">
                  <c16:uniqueId val="{00000005-BC5D-47E9-B5A7-855D1B47ECF0}"/>
                </c:ext>
              </c:extLst>
            </c:dLbl>
            <c:dLbl>
              <c:idx val="6"/>
              <c:tx>
                <c:strRef>
                  <c:f>Working!$B$853</c:f>
                  <c:strCache>
                    <c:ptCount val="1"/>
                    <c:pt idx="0">
                      <c:v>China Mob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9FA6A2B-EE5D-4CE5-93AF-934837B2D908}</c15:txfldGUID>
                      <c15:f>Working!$B$853</c15:f>
                      <c15:dlblFieldTableCache>
                        <c:ptCount val="1"/>
                        <c:pt idx="0">
                          <c:v>China Mobile</c:v>
                        </c:pt>
                      </c15:dlblFieldTableCache>
                    </c15:dlblFTEntry>
                  </c15:dlblFieldTable>
                  <c15:showDataLabelsRange val="0"/>
                </c:ext>
                <c:ext xmlns:c16="http://schemas.microsoft.com/office/drawing/2014/chart" uri="{C3380CC4-5D6E-409C-BE32-E72D297353CC}">
                  <c16:uniqueId val="{00000006-BC5D-47E9-B5A7-855D1B47ECF0}"/>
                </c:ext>
              </c:extLst>
            </c:dLbl>
            <c:dLbl>
              <c:idx val="7"/>
              <c:layout>
                <c:manualLayout>
                  <c:x val="-9.6568860930471012E-2"/>
                  <c:y val="-5.4515119028203385E-3"/>
                </c:manualLayout>
              </c:layout>
              <c:tx>
                <c:strRef>
                  <c:f>Working!$B$854</c:f>
                  <c:strCache>
                    <c:ptCount val="1"/>
                    <c:pt idx="0">
                      <c:v>Turkcell</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E7975093-2CF9-4300-87A7-6B952424C882}</c15:txfldGUID>
                      <c15:f>Working!$B$854</c15:f>
                      <c15:dlblFieldTableCache>
                        <c:ptCount val="1"/>
                        <c:pt idx="0">
                          <c:v>Turkcell</c:v>
                        </c:pt>
                      </c15:dlblFieldTableCache>
                    </c15:dlblFTEntry>
                  </c15:dlblFieldTable>
                  <c15:showDataLabelsRange val="0"/>
                </c:ext>
                <c:ext xmlns:c16="http://schemas.microsoft.com/office/drawing/2014/chart" uri="{C3380CC4-5D6E-409C-BE32-E72D297353CC}">
                  <c16:uniqueId val="{00000007-BC5D-47E9-B5A7-855D1B47ECF0}"/>
                </c:ext>
              </c:extLst>
            </c:dLbl>
            <c:dLbl>
              <c:idx val="8"/>
              <c:tx>
                <c:strRef>
                  <c:f>Working!$B$855</c:f>
                  <c:strCache>
                    <c:ptCount val="1"/>
                    <c:pt idx="0">
                      <c:v>VIP</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FCA38B4-6E5C-4692-ABFF-8D3545CA5281}</c15:txfldGUID>
                      <c15:f>Working!$B$855</c15:f>
                      <c15:dlblFieldTableCache>
                        <c:ptCount val="1"/>
                        <c:pt idx="0">
                          <c:v>VIP</c:v>
                        </c:pt>
                      </c15:dlblFieldTableCache>
                    </c15:dlblFTEntry>
                  </c15:dlblFieldTable>
                  <c15:showDataLabelsRange val="0"/>
                </c:ext>
                <c:ext xmlns:c16="http://schemas.microsoft.com/office/drawing/2014/chart" uri="{C3380CC4-5D6E-409C-BE32-E72D297353CC}">
                  <c16:uniqueId val="{00000008-BC5D-47E9-B5A7-855D1B47ECF0}"/>
                </c:ext>
              </c:extLst>
            </c:dLbl>
            <c:dLbl>
              <c:idx val="9"/>
              <c:layout>
                <c:manualLayout>
                  <c:x val="-3.4114868017112721E-3"/>
                  <c:y val="-2.5171496277835659E-2"/>
                </c:manualLayout>
              </c:layout>
              <c:tx>
                <c:strRef>
                  <c:f>Working!$B$856</c:f>
                  <c:strCache>
                    <c:ptCount val="1"/>
                    <c:pt idx="0">
                      <c:v>MTS</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6C9351B4-DA7E-47CA-9DE8-31D07573A642}</c15:txfldGUID>
                      <c15:f>Working!$B$856</c15:f>
                      <c15:dlblFieldTableCache>
                        <c:ptCount val="1"/>
                        <c:pt idx="0">
                          <c:v>MTS</c:v>
                        </c:pt>
                      </c15:dlblFieldTableCache>
                    </c15:dlblFTEntry>
                  </c15:dlblFieldTable>
                  <c15:showDataLabelsRange val="0"/>
                </c:ext>
                <c:ext xmlns:c16="http://schemas.microsoft.com/office/drawing/2014/chart" uri="{C3380CC4-5D6E-409C-BE32-E72D297353CC}">
                  <c16:uniqueId val="{00000009-BC5D-47E9-B5A7-855D1B47ECF0}"/>
                </c:ext>
              </c:extLst>
            </c:dLbl>
            <c:dLbl>
              <c:idx val="10"/>
              <c:tx>
                <c:strRef>
                  <c:f>Working!$B$857</c:f>
                  <c:strCache>
                    <c:ptCount val="1"/>
                    <c:pt idx="0">
                      <c:v>Vodacom</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CCE2468-D00D-4192-A637-32594B016C2D}</c15:txfldGUID>
                      <c15:f>Working!$B$857</c15:f>
                      <c15:dlblFieldTableCache>
                        <c:ptCount val="1"/>
                        <c:pt idx="0">
                          <c:v>Vodacom</c:v>
                        </c:pt>
                      </c15:dlblFieldTableCache>
                    </c15:dlblFTEntry>
                  </c15:dlblFieldTable>
                  <c15:showDataLabelsRange val="0"/>
                </c:ext>
                <c:ext xmlns:c16="http://schemas.microsoft.com/office/drawing/2014/chart" uri="{C3380CC4-5D6E-409C-BE32-E72D297353CC}">
                  <c16:uniqueId val="{0000000A-BC5D-47E9-B5A7-855D1B47ECF0}"/>
                </c:ext>
              </c:extLst>
            </c:dLbl>
            <c:dLbl>
              <c:idx val="11"/>
              <c:tx>
                <c:strRef>
                  <c:f>Working!$B$858</c:f>
                  <c:strCache>
                    <c:ptCount val="1"/>
                    <c:pt idx="0">
                      <c:v>MT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E268439-AE84-4FBE-9C40-2086FD9D8BEF}</c15:txfldGUID>
                      <c15:f>Working!$B$858</c15:f>
                      <c15:dlblFieldTableCache>
                        <c:ptCount val="1"/>
                        <c:pt idx="0">
                          <c:v>MTN</c:v>
                        </c:pt>
                      </c15:dlblFieldTableCache>
                    </c15:dlblFTEntry>
                  </c15:dlblFieldTable>
                  <c15:showDataLabelsRange val="0"/>
                </c:ext>
                <c:ext xmlns:c16="http://schemas.microsoft.com/office/drawing/2014/chart" uri="{C3380CC4-5D6E-409C-BE32-E72D297353CC}">
                  <c16:uniqueId val="{0000000B-BC5D-47E9-B5A7-855D1B47ECF0}"/>
                </c:ext>
              </c:extLst>
            </c:dLbl>
            <c:dLbl>
              <c:idx val="12"/>
              <c:tx>
                <c:strRef>
                  <c:f>Working!$B$859</c:f>
                  <c:strCache>
                    <c:ptCount val="1"/>
                    <c:pt idx="0">
                      <c:v>TPS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531CBE1-F8D5-47F7-A7ED-AA58358273C0}</c15:txfldGUID>
                      <c15:f>Working!$B$859</c15:f>
                      <c15:dlblFieldTableCache>
                        <c:ptCount val="1"/>
                        <c:pt idx="0">
                          <c:v>TPSA</c:v>
                        </c:pt>
                      </c15:dlblFieldTableCache>
                    </c15:dlblFTEntry>
                  </c15:dlblFieldTable>
                  <c15:showDataLabelsRange val="0"/>
                </c:ext>
                <c:ext xmlns:c16="http://schemas.microsoft.com/office/drawing/2014/chart" uri="{C3380CC4-5D6E-409C-BE32-E72D297353CC}">
                  <c16:uniqueId val="{0000000C-BC5D-47E9-B5A7-855D1B47ECF0}"/>
                </c:ext>
              </c:extLst>
            </c:dLbl>
            <c:dLbl>
              <c:idx val="13"/>
              <c:tx>
                <c:strRef>
                  <c:f>Working!$B$860</c:f>
                  <c:strCache>
                    <c:ptCount val="1"/>
                    <c:pt idx="0">
                      <c:v>Cesk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D3D2178-1AC3-405C-85F3-BBF4CA91609C}</c15:txfldGUID>
                      <c15:f>Working!$B$860</c15:f>
                      <c15:dlblFieldTableCache>
                        <c:ptCount val="1"/>
                        <c:pt idx="0">
                          <c:v>Cesky</c:v>
                        </c:pt>
                      </c15:dlblFieldTableCache>
                    </c15:dlblFTEntry>
                  </c15:dlblFieldTable>
                  <c15:showDataLabelsRange val="0"/>
                </c:ext>
                <c:ext xmlns:c16="http://schemas.microsoft.com/office/drawing/2014/chart" uri="{C3380CC4-5D6E-409C-BE32-E72D297353CC}">
                  <c16:uniqueId val="{0000000D-BC5D-47E9-B5A7-855D1B47ECF0}"/>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D$847:$D$860</c:f>
              <c:numCache>
                <c:formatCode>#,##0</c:formatCode>
                <c:ptCount val="14"/>
                <c:pt idx="0">
                  <c:v>8890</c:v>
                </c:pt>
                <c:pt idx="1">
                  <c:v>9390</c:v>
                </c:pt>
                <c:pt idx="2">
                  <c:v>5510</c:v>
                </c:pt>
                <c:pt idx="3">
                  <c:v>1350</c:v>
                </c:pt>
                <c:pt idx="4">
                  <c:v>820</c:v>
                </c:pt>
                <c:pt idx="5">
                  <c:v>820</c:v>
                </c:pt>
                <c:pt idx="6">
                  <c:v>2010</c:v>
                </c:pt>
                <c:pt idx="7">
                  <c:v>5400</c:v>
                </c:pt>
                <c:pt idx="8">
                  <c:v>5780</c:v>
                </c:pt>
                <c:pt idx="9">
                  <c:v>5780</c:v>
                </c:pt>
                <c:pt idx="10">
                  <c:v>5390</c:v>
                </c:pt>
                <c:pt idx="11">
                  <c:v>5390</c:v>
                </c:pt>
                <c:pt idx="12">
                  <c:v>8190</c:v>
                </c:pt>
                <c:pt idx="13">
                  <c:v>12680</c:v>
                </c:pt>
              </c:numCache>
            </c:numRef>
          </c:xVal>
          <c:yVal>
            <c:numRef>
              <c:f>Working!$C$847:$C$860</c:f>
              <c:numCache>
                <c:formatCode>0.0</c:formatCode>
                <c:ptCount val="14"/>
                <c:pt idx="0">
                  <c:v>3.7421766377553558</c:v>
                </c:pt>
                <c:pt idx="1">
                  <c:v>16.030992976780794</c:v>
                </c:pt>
                <c:pt idx="2">
                  <c:v>6.1306623484956839</c:v>
                </c:pt>
                <c:pt idx="3">
                  <c:v>6.59</c:v>
                </c:pt>
                <c:pt idx="4">
                  <c:v>3.23</c:v>
                </c:pt>
                <c:pt idx="5">
                  <c:v>2.67</c:v>
                </c:pt>
                <c:pt idx="6">
                  <c:v>1.87</c:v>
                </c:pt>
                <c:pt idx="7">
                  <c:v>5.52</c:v>
                </c:pt>
                <c:pt idx="8">
                  <c:v>5.3</c:v>
                </c:pt>
                <c:pt idx="9">
                  <c:v>5.45</c:v>
                </c:pt>
                <c:pt idx="10">
                  <c:v>9</c:v>
                </c:pt>
                <c:pt idx="11">
                  <c:v>6.9</c:v>
                </c:pt>
                <c:pt idx="12">
                  <c:v>12.2</c:v>
                </c:pt>
                <c:pt idx="13">
                  <c:v>12.6</c:v>
                </c:pt>
              </c:numCache>
            </c:numRef>
          </c:yVal>
          <c:smooth val="0"/>
          <c:extLst>
            <c:ext xmlns:c16="http://schemas.microsoft.com/office/drawing/2014/chart" uri="{C3380CC4-5D6E-409C-BE32-E72D297353CC}">
              <c16:uniqueId val="{0000000E-BC5D-47E9-B5A7-855D1B47ECF0}"/>
            </c:ext>
          </c:extLst>
        </c:ser>
        <c:dLbls>
          <c:showLegendKey val="0"/>
          <c:showVal val="0"/>
          <c:showCatName val="0"/>
          <c:showSerName val="0"/>
          <c:showPercent val="0"/>
          <c:showBubbleSize val="0"/>
        </c:dLbls>
        <c:axId val="152585344"/>
        <c:axId val="152587264"/>
      </c:scatterChart>
      <c:valAx>
        <c:axId val="152585344"/>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GNI/ capita (US$)</a:t>
                </a:r>
              </a:p>
            </c:rich>
          </c:tx>
          <c:layout>
            <c:manualLayout>
              <c:xMode val="edge"/>
              <c:yMode val="edge"/>
              <c:x val="0.43418072740907387"/>
              <c:y val="0.92799914399189309"/>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587264"/>
        <c:crosses val="autoZero"/>
        <c:crossBetween val="midCat"/>
      </c:valAx>
      <c:valAx>
        <c:axId val="152587264"/>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Net PP&amp;E/ minute carried (US$ cents)</a:t>
                </a:r>
              </a:p>
            </c:rich>
          </c:tx>
          <c:layout>
            <c:manualLayout>
              <c:xMode val="edge"/>
              <c:yMode val="edge"/>
              <c:x val="9.2376452943382075E-3"/>
              <c:y val="0.16399957199594653"/>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585344"/>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userShapes r:id="rId1"/>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39702737135271"/>
          <c:y val="5.2054794520547946E-2"/>
          <c:w val="0.85343575071248112"/>
          <c:h val="0.77808219178082194"/>
        </c:manualLayout>
      </c:layout>
      <c:lineChart>
        <c:grouping val="standard"/>
        <c:varyColors val="0"/>
        <c:ser>
          <c:idx val="0"/>
          <c:order val="0"/>
          <c:tx>
            <c:strRef>
              <c:f>Working!$B$961</c:f>
              <c:strCache>
                <c:ptCount val="1"/>
                <c:pt idx="0">
                  <c:v>Weighted GDP growth</c:v>
                </c:pt>
              </c:strCache>
            </c:strRef>
          </c:tx>
          <c:spPr>
            <a:ln w="25400">
              <a:solidFill>
                <a:srgbClr val="000090"/>
              </a:solidFill>
              <a:prstDash val="solid"/>
            </a:ln>
          </c:spPr>
          <c:marker>
            <c:symbol val="none"/>
          </c:marker>
          <c:cat>
            <c:strRef>
              <c:f>Working!$C$960:$S$960</c:f>
              <c:strCache>
                <c:ptCount val="17"/>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pt idx="12">
                  <c:v>Q1 08</c:v>
                </c:pt>
                <c:pt idx="13">
                  <c:v>Q2 08</c:v>
                </c:pt>
                <c:pt idx="14">
                  <c:v>Q3 08</c:v>
                </c:pt>
                <c:pt idx="15">
                  <c:v>Q4 08</c:v>
                </c:pt>
                <c:pt idx="16">
                  <c:v>Q1 09</c:v>
                </c:pt>
              </c:strCache>
            </c:strRef>
          </c:cat>
          <c:val>
            <c:numRef>
              <c:f>Working!$C$961:$S$961</c:f>
              <c:numCache>
                <c:formatCode>0.0%</c:formatCode>
                <c:ptCount val="17"/>
                <c:pt idx="0">
                  <c:v>3.1301302025495852E-2</c:v>
                </c:pt>
                <c:pt idx="1">
                  <c:v>4.1839105901733543E-2</c:v>
                </c:pt>
                <c:pt idx="2">
                  <c:v>3.456816230662052E-2</c:v>
                </c:pt>
                <c:pt idx="3">
                  <c:v>3.0848955730608058E-2</c:v>
                </c:pt>
                <c:pt idx="4">
                  <c:v>5.3331676567110103E-2</c:v>
                </c:pt>
                <c:pt idx="5">
                  <c:v>4.3237999786211602E-2</c:v>
                </c:pt>
                <c:pt idx="6">
                  <c:v>4.9500116370339353E-2</c:v>
                </c:pt>
                <c:pt idx="7">
                  <c:v>5.0277915693071835E-2</c:v>
                </c:pt>
                <c:pt idx="8">
                  <c:v>4.3242062206466064E-2</c:v>
                </c:pt>
                <c:pt idx="9">
                  <c:v>4.5798037701813669E-2</c:v>
                </c:pt>
                <c:pt idx="10">
                  <c:v>5.1017583277341842E-2</c:v>
                </c:pt>
                <c:pt idx="11">
                  <c:v>5.5091033891939804E-2</c:v>
                </c:pt>
                <c:pt idx="12">
                  <c:v>4.2962270177642002E-2</c:v>
                </c:pt>
                <c:pt idx="13">
                  <c:v>4.4557612507640676E-2</c:v>
                </c:pt>
                <c:pt idx="14">
                  <c:v>3.9812404759626219E-2</c:v>
                </c:pt>
                <c:pt idx="15">
                  <c:v>9.1625882372046714E-4</c:v>
                </c:pt>
                <c:pt idx="16">
                  <c:v>-3.9638548398308451E-2</c:v>
                </c:pt>
              </c:numCache>
            </c:numRef>
          </c:val>
          <c:smooth val="1"/>
          <c:extLst>
            <c:ext xmlns:c16="http://schemas.microsoft.com/office/drawing/2014/chart" uri="{C3380CC4-5D6E-409C-BE32-E72D297353CC}">
              <c16:uniqueId val="{00000000-A219-4B49-B054-292062BAD8EB}"/>
            </c:ext>
          </c:extLst>
        </c:ser>
        <c:ser>
          <c:idx val="1"/>
          <c:order val="1"/>
          <c:tx>
            <c:strRef>
              <c:f>Working!$B$962</c:f>
              <c:strCache>
                <c:ptCount val="1"/>
                <c:pt idx="0">
                  <c:v>Weighted inflation</c:v>
                </c:pt>
              </c:strCache>
            </c:strRef>
          </c:tx>
          <c:spPr>
            <a:ln w="25400">
              <a:solidFill>
                <a:srgbClr val="9999FF"/>
              </a:solidFill>
              <a:prstDash val="solid"/>
            </a:ln>
          </c:spPr>
          <c:marker>
            <c:symbol val="none"/>
          </c:marker>
          <c:cat>
            <c:strRef>
              <c:f>Working!$C$960:$S$960</c:f>
              <c:strCache>
                <c:ptCount val="17"/>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pt idx="12">
                  <c:v>Q1 08</c:v>
                </c:pt>
                <c:pt idx="13">
                  <c:v>Q2 08</c:v>
                </c:pt>
                <c:pt idx="14">
                  <c:v>Q3 08</c:v>
                </c:pt>
                <c:pt idx="15">
                  <c:v>Q4 08</c:v>
                </c:pt>
                <c:pt idx="16">
                  <c:v>Q1 09</c:v>
                </c:pt>
              </c:strCache>
            </c:strRef>
          </c:cat>
          <c:val>
            <c:numRef>
              <c:f>Working!$C$962:$S$962</c:f>
              <c:numCache>
                <c:formatCode>0.0%</c:formatCode>
                <c:ptCount val="17"/>
                <c:pt idx="0">
                  <c:v>5.3709186399136376E-2</c:v>
                </c:pt>
                <c:pt idx="1">
                  <c:v>5.457863199115752E-2</c:v>
                </c:pt>
                <c:pt idx="2">
                  <c:v>4.736877118580015E-2</c:v>
                </c:pt>
                <c:pt idx="3">
                  <c:v>4.8065117400909012E-2</c:v>
                </c:pt>
                <c:pt idx="4">
                  <c:v>4.5146323051613819E-2</c:v>
                </c:pt>
                <c:pt idx="5">
                  <c:v>4.05225833588038E-2</c:v>
                </c:pt>
                <c:pt idx="6">
                  <c:v>4.447420957178487E-2</c:v>
                </c:pt>
                <c:pt idx="7">
                  <c:v>4.2286228367671312E-2</c:v>
                </c:pt>
                <c:pt idx="8">
                  <c:v>4.3365501518648146E-2</c:v>
                </c:pt>
                <c:pt idx="9">
                  <c:v>4.3966780734241574E-2</c:v>
                </c:pt>
                <c:pt idx="10">
                  <c:v>4.5427493544635433E-2</c:v>
                </c:pt>
                <c:pt idx="11">
                  <c:v>4.5721447863590545E-2</c:v>
                </c:pt>
                <c:pt idx="12">
                  <c:v>4.8528558003134416E-2</c:v>
                </c:pt>
                <c:pt idx="13">
                  <c:v>5.7118252619175781E-2</c:v>
                </c:pt>
                <c:pt idx="14">
                  <c:v>6.3643848135580175E-2</c:v>
                </c:pt>
                <c:pt idx="15">
                  <c:v>6.5801917003712129E-2</c:v>
                </c:pt>
                <c:pt idx="16">
                  <c:v>6.1780412780279202E-2</c:v>
                </c:pt>
              </c:numCache>
            </c:numRef>
          </c:val>
          <c:smooth val="1"/>
          <c:extLst>
            <c:ext xmlns:c16="http://schemas.microsoft.com/office/drawing/2014/chart" uri="{C3380CC4-5D6E-409C-BE32-E72D297353CC}">
              <c16:uniqueId val="{00000001-A219-4B49-B054-292062BAD8EB}"/>
            </c:ext>
          </c:extLst>
        </c:ser>
        <c:dLbls>
          <c:showLegendKey val="0"/>
          <c:showVal val="0"/>
          <c:showCatName val="0"/>
          <c:showSerName val="0"/>
          <c:showPercent val="0"/>
          <c:showBubbleSize val="0"/>
        </c:dLbls>
        <c:smooth val="0"/>
        <c:axId val="152847104"/>
        <c:axId val="152848640"/>
      </c:lineChart>
      <c:catAx>
        <c:axId val="15284710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848640"/>
        <c:crosses val="autoZero"/>
        <c:auto val="1"/>
        <c:lblAlgn val="ctr"/>
        <c:lblOffset val="100"/>
        <c:tickLblSkip val="1"/>
        <c:tickMarkSkip val="1"/>
        <c:noMultiLvlLbl val="0"/>
      </c:catAx>
      <c:valAx>
        <c:axId val="152848640"/>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847104"/>
        <c:crosses val="autoZero"/>
        <c:crossBetween val="between"/>
      </c:valAx>
      <c:spPr>
        <a:noFill/>
        <a:ln w="25400">
          <a:noFill/>
        </a:ln>
      </c:spPr>
    </c:plotArea>
    <c:legend>
      <c:legendPos val="r"/>
      <c:layout>
        <c:manualLayout>
          <c:xMode val="edge"/>
          <c:yMode val="edge"/>
          <c:x val="0.41526749614313474"/>
          <c:y val="0.84383561643835614"/>
          <c:w val="0.39542016789885992"/>
          <c:h val="8.7671232876712302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801077458751668"/>
          <c:y val="9.5890502586173126E-2"/>
          <c:w val="0.78534165259198541"/>
          <c:h val="0.69667385552403327"/>
        </c:manualLayout>
      </c:layout>
      <c:lineChart>
        <c:grouping val="standard"/>
        <c:varyColors val="0"/>
        <c:ser>
          <c:idx val="0"/>
          <c:order val="0"/>
          <c:tx>
            <c:strRef>
              <c:f>Working!$B$212</c:f>
              <c:strCache>
                <c:ptCount val="1"/>
                <c:pt idx="0">
                  <c:v>Mexico</c:v>
                </c:pt>
              </c:strCache>
            </c:strRef>
          </c:tx>
          <c:spPr>
            <a:ln w="25400">
              <a:solidFill>
                <a:srgbClr val="000090"/>
              </a:solidFill>
              <a:prstDash val="solid"/>
            </a:ln>
          </c:spPr>
          <c:marker>
            <c:symbol val="none"/>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2:$L$212</c:f>
              <c:numCache>
                <c:formatCode>0.0%</c:formatCode>
                <c:ptCount val="7"/>
                <c:pt idx="0">
                  <c:v>1.5182942635276107E-2</c:v>
                </c:pt>
                <c:pt idx="1">
                  <c:v>1.5539312795693951E-2</c:v>
                </c:pt>
                <c:pt idx="2">
                  <c:v>1.6873391935001408E-2</c:v>
                </c:pt>
                <c:pt idx="3">
                  <c:v>1.6712413717620958E-2</c:v>
                </c:pt>
                <c:pt idx="4">
                  <c:v>1.6117655212559399E-2</c:v>
                </c:pt>
                <c:pt idx="5">
                  <c:v>1.5592494254882848E-2</c:v>
                </c:pt>
                <c:pt idx="6">
                  <c:v>1.4322760977536811E-2</c:v>
                </c:pt>
              </c:numCache>
            </c:numRef>
          </c:val>
          <c:smooth val="0"/>
          <c:extLst>
            <c:ext xmlns:c16="http://schemas.microsoft.com/office/drawing/2014/chart" uri="{C3380CC4-5D6E-409C-BE32-E72D297353CC}">
              <c16:uniqueId val="{00000000-2203-4E36-9ABE-78B8816B4B13}"/>
            </c:ext>
          </c:extLst>
        </c:ser>
        <c:ser>
          <c:idx val="1"/>
          <c:order val="1"/>
          <c:tx>
            <c:strRef>
              <c:f>Working!$B$213</c:f>
              <c:strCache>
                <c:ptCount val="1"/>
                <c:pt idx="0">
                  <c:v>Colombia</c:v>
                </c:pt>
              </c:strCache>
            </c:strRef>
          </c:tx>
          <c:spPr>
            <a:ln w="25400">
              <a:solidFill>
                <a:srgbClr val="9999FF"/>
              </a:solidFill>
              <a:prstDash val="solid"/>
            </a:ln>
          </c:spPr>
          <c:marker>
            <c:symbol val="none"/>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3:$L$213</c:f>
              <c:numCache>
                <c:formatCode>0.0%</c:formatCode>
                <c:ptCount val="7"/>
                <c:pt idx="0">
                  <c:v>1.6672139835938564E-2</c:v>
                </c:pt>
                <c:pt idx="1">
                  <c:v>1.451806026599106E-2</c:v>
                </c:pt>
                <c:pt idx="2">
                  <c:v>1.4074886375164523E-2</c:v>
                </c:pt>
                <c:pt idx="3">
                  <c:v>1.3611236017018033E-2</c:v>
                </c:pt>
                <c:pt idx="4">
                  <c:v>1.1274292745693994E-2</c:v>
                </c:pt>
                <c:pt idx="5">
                  <c:v>1.1614629388570469E-2</c:v>
                </c:pt>
                <c:pt idx="6">
                  <c:v>1.2637851889996459E-2</c:v>
                </c:pt>
              </c:numCache>
            </c:numRef>
          </c:val>
          <c:smooth val="0"/>
          <c:extLst>
            <c:ext xmlns:c16="http://schemas.microsoft.com/office/drawing/2014/chart" uri="{C3380CC4-5D6E-409C-BE32-E72D297353CC}">
              <c16:uniqueId val="{00000001-2203-4E36-9ABE-78B8816B4B13}"/>
            </c:ext>
          </c:extLst>
        </c:ser>
        <c:ser>
          <c:idx val="2"/>
          <c:order val="2"/>
          <c:tx>
            <c:strRef>
              <c:f>Working!$B$214</c:f>
              <c:strCache>
                <c:ptCount val="1"/>
                <c:pt idx="0">
                  <c:v>Peru</c:v>
                </c:pt>
              </c:strCache>
            </c:strRef>
          </c:tx>
          <c:spPr>
            <a:ln w="25400">
              <a:solidFill>
                <a:srgbClr val="3366FF"/>
              </a:solidFill>
              <a:prstDash val="solid"/>
            </a:ln>
          </c:spPr>
          <c:marker>
            <c:symbol val="none"/>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4:$L$214</c:f>
              <c:numCache>
                <c:formatCode>0.0%</c:formatCode>
                <c:ptCount val="7"/>
                <c:pt idx="0">
                  <c:v>1.2506590955122111E-2</c:v>
                </c:pt>
                <c:pt idx="1">
                  <c:v>1.1977808830348685E-2</c:v>
                </c:pt>
                <c:pt idx="2">
                  <c:v>1.2353163327140331E-2</c:v>
                </c:pt>
                <c:pt idx="3">
                  <c:v>1.2171122914906534E-2</c:v>
                </c:pt>
                <c:pt idx="4">
                  <c:v>1.1502286783194213E-2</c:v>
                </c:pt>
                <c:pt idx="5">
                  <c:v>1.1987370698983235E-2</c:v>
                </c:pt>
                <c:pt idx="6">
                  <c:v>1.2363366733072865E-2</c:v>
                </c:pt>
              </c:numCache>
            </c:numRef>
          </c:val>
          <c:smooth val="0"/>
          <c:extLst>
            <c:ext xmlns:c16="http://schemas.microsoft.com/office/drawing/2014/chart" uri="{C3380CC4-5D6E-409C-BE32-E72D297353CC}">
              <c16:uniqueId val="{00000002-2203-4E36-9ABE-78B8816B4B13}"/>
            </c:ext>
          </c:extLst>
        </c:ser>
        <c:ser>
          <c:idx val="3"/>
          <c:order val="3"/>
          <c:tx>
            <c:strRef>
              <c:f>Working!$B$215</c:f>
              <c:strCache>
                <c:ptCount val="1"/>
                <c:pt idx="0">
                  <c:v>Argentina</c:v>
                </c:pt>
              </c:strCache>
            </c:strRef>
          </c:tx>
          <c:spPr>
            <a:ln w="25400">
              <a:solidFill>
                <a:srgbClr val="CCCCFF"/>
              </a:solidFill>
              <a:prstDash val="solid"/>
            </a:ln>
          </c:spPr>
          <c:marker>
            <c:symbol val="none"/>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5:$L$215</c:f>
              <c:numCache>
                <c:formatCode>0.0%</c:formatCode>
                <c:ptCount val="7"/>
                <c:pt idx="0">
                  <c:v>1.6834506039780966E-2</c:v>
                </c:pt>
                <c:pt idx="1">
                  <c:v>1.5451699799034256E-2</c:v>
                </c:pt>
                <c:pt idx="2">
                  <c:v>1.4762752496313734E-2</c:v>
                </c:pt>
                <c:pt idx="3">
                  <c:v>1.4186490837025017E-2</c:v>
                </c:pt>
                <c:pt idx="4">
                  <c:v>1.2685089607942238E-2</c:v>
                </c:pt>
                <c:pt idx="5">
                  <c:v>1.3464037111535687E-2</c:v>
                </c:pt>
                <c:pt idx="6">
                  <c:v>1.4033473310314709E-2</c:v>
                </c:pt>
              </c:numCache>
            </c:numRef>
          </c:val>
          <c:smooth val="0"/>
          <c:extLst>
            <c:ext xmlns:c16="http://schemas.microsoft.com/office/drawing/2014/chart" uri="{C3380CC4-5D6E-409C-BE32-E72D297353CC}">
              <c16:uniqueId val="{00000003-2203-4E36-9ABE-78B8816B4B13}"/>
            </c:ext>
          </c:extLst>
        </c:ser>
        <c:ser>
          <c:idx val="4"/>
          <c:order val="4"/>
          <c:tx>
            <c:strRef>
              <c:f>Working!$B$216</c:f>
              <c:strCache>
                <c:ptCount val="1"/>
                <c:pt idx="0">
                  <c:v>Chile</c:v>
                </c:pt>
              </c:strCache>
            </c:strRef>
          </c:tx>
          <c:spPr>
            <a:ln w="25400">
              <a:solidFill>
                <a:srgbClr val="808080"/>
              </a:solidFill>
              <a:prstDash val="solid"/>
            </a:ln>
          </c:spPr>
          <c:marker>
            <c:symbol val="none"/>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6:$L$216</c:f>
              <c:numCache>
                <c:formatCode>0.0%</c:formatCode>
                <c:ptCount val="7"/>
                <c:pt idx="0">
                  <c:v>1.4198437538853803E-2</c:v>
                </c:pt>
                <c:pt idx="1">
                  <c:v>1.4603089351600072E-2</c:v>
                </c:pt>
                <c:pt idx="2">
                  <c:v>1.6234347462835943E-2</c:v>
                </c:pt>
                <c:pt idx="3">
                  <c:v>1.5109149052956402E-2</c:v>
                </c:pt>
                <c:pt idx="4">
                  <c:v>1.0667122742256993E-2</c:v>
                </c:pt>
                <c:pt idx="5">
                  <c:v>1.1354677501830194E-2</c:v>
                </c:pt>
                <c:pt idx="6">
                  <c:v>1.4064177172143585E-2</c:v>
                </c:pt>
              </c:numCache>
            </c:numRef>
          </c:val>
          <c:smooth val="0"/>
          <c:extLst>
            <c:ext xmlns:c16="http://schemas.microsoft.com/office/drawing/2014/chart" uri="{C3380CC4-5D6E-409C-BE32-E72D297353CC}">
              <c16:uniqueId val="{00000004-2203-4E36-9ABE-78B8816B4B13}"/>
            </c:ext>
          </c:extLst>
        </c:ser>
        <c:ser>
          <c:idx val="6"/>
          <c:order val="5"/>
          <c:tx>
            <c:strRef>
              <c:f>Working!$B$217</c:f>
              <c:strCache>
                <c:ptCount val="1"/>
                <c:pt idx="0">
                  <c:v>Brazil</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7:$L$217</c:f>
              <c:numCache>
                <c:formatCode>0.0%</c:formatCode>
                <c:ptCount val="7"/>
                <c:pt idx="2">
                  <c:v>1.130882703702497E-2</c:v>
                </c:pt>
                <c:pt idx="3">
                  <c:v>1.148812241598854E-2</c:v>
                </c:pt>
                <c:pt idx="4">
                  <c:v>1.2358244709366131E-2</c:v>
                </c:pt>
                <c:pt idx="5">
                  <c:v>1.2077182347196416E-2</c:v>
                </c:pt>
                <c:pt idx="6">
                  <c:v>1.1775719384162065E-2</c:v>
                </c:pt>
              </c:numCache>
            </c:numRef>
          </c:val>
          <c:smooth val="0"/>
          <c:extLst>
            <c:ext xmlns:c16="http://schemas.microsoft.com/office/drawing/2014/chart" uri="{C3380CC4-5D6E-409C-BE32-E72D297353CC}">
              <c16:uniqueId val="{00000005-2203-4E36-9ABE-78B8816B4B13}"/>
            </c:ext>
          </c:extLst>
        </c:ser>
        <c:ser>
          <c:idx val="7"/>
          <c:order val="6"/>
          <c:tx>
            <c:strRef>
              <c:f>Working!$B$218</c:f>
              <c:strCache>
                <c:ptCount val="1"/>
                <c:pt idx="0">
                  <c:v>India</c:v>
                </c:pt>
              </c:strCache>
            </c:strRef>
          </c:tx>
          <c:spPr>
            <a:ln w="12700">
              <a:solidFill>
                <a:srgbClr val="9999FF"/>
              </a:solidFill>
              <a:prstDash val="solid"/>
            </a:ln>
          </c:spPr>
          <c:marker>
            <c:symbol val="square"/>
            <c:size val="5"/>
            <c:spPr>
              <a:solidFill>
                <a:srgbClr val="9999FF"/>
              </a:solidFill>
              <a:ln>
                <a:solidFill>
                  <a:srgbClr val="9999FF"/>
                </a:solidFill>
                <a:prstDash val="solid"/>
              </a:ln>
            </c:spPr>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8:$L$218</c:f>
              <c:numCache>
                <c:formatCode>0.0%</c:formatCode>
                <c:ptCount val="7"/>
                <c:pt idx="1">
                  <c:v>5.596100047983369E-2</c:v>
                </c:pt>
                <c:pt idx="2">
                  <c:v>4.4723517972400269E-2</c:v>
                </c:pt>
                <c:pt idx="3">
                  <c:v>3.7646504953523265E-2</c:v>
                </c:pt>
                <c:pt idx="4">
                  <c:v>2.994981442927306E-2</c:v>
                </c:pt>
                <c:pt idx="5">
                  <c:v>2.5859291156624886E-2</c:v>
                </c:pt>
                <c:pt idx="6">
                  <c:v>2.3699959792085036E-2</c:v>
                </c:pt>
              </c:numCache>
            </c:numRef>
          </c:val>
          <c:smooth val="0"/>
          <c:extLst>
            <c:ext xmlns:c16="http://schemas.microsoft.com/office/drawing/2014/chart" uri="{C3380CC4-5D6E-409C-BE32-E72D297353CC}">
              <c16:uniqueId val="{00000006-2203-4E36-9ABE-78B8816B4B13}"/>
            </c:ext>
          </c:extLst>
        </c:ser>
        <c:dLbls>
          <c:showLegendKey val="0"/>
          <c:showVal val="0"/>
          <c:showCatName val="0"/>
          <c:showSerName val="0"/>
          <c:showPercent val="0"/>
          <c:showBubbleSize val="0"/>
        </c:dLbls>
        <c:smooth val="0"/>
        <c:axId val="152917120"/>
        <c:axId val="152919040"/>
      </c:lineChart>
      <c:catAx>
        <c:axId val="15291712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52919040"/>
        <c:crosses val="autoZero"/>
        <c:auto val="1"/>
        <c:lblAlgn val="ctr"/>
        <c:lblOffset val="100"/>
        <c:tickLblSkip val="1"/>
        <c:tickMarkSkip val="1"/>
        <c:noMultiLvlLbl val="0"/>
      </c:catAx>
      <c:valAx>
        <c:axId val="152919040"/>
        <c:scaling>
          <c:orientation val="minMax"/>
          <c:min val="0.01"/>
        </c:scaling>
        <c:delete val="0"/>
        <c:axPos val="l"/>
        <c:majorGridlines>
          <c:spPr>
            <a:ln w="3175">
              <a:solidFill>
                <a:srgbClr val="C0C0C0"/>
              </a:solidFill>
              <a:prstDash val="solid"/>
            </a:ln>
          </c:spPr>
        </c:majorGridlines>
        <c:title>
          <c:tx>
            <c:rich>
              <a:bodyPr/>
              <a:lstStyle/>
              <a:p>
                <a:pPr>
                  <a:defRPr sz="1000" b="1" i="0" u="none" strike="noStrike" baseline="0">
                    <a:solidFill>
                      <a:srgbClr val="000000"/>
                    </a:solidFill>
                    <a:latin typeface="Trebuchet MS"/>
                    <a:ea typeface="Trebuchet MS"/>
                    <a:cs typeface="Trebuchet MS"/>
                  </a:defRPr>
                </a:pPr>
                <a:r>
                  <a:rPr lang="en-US"/>
                  <a:t>Mobile spend as % of income</a:t>
                </a:r>
              </a:p>
            </c:rich>
          </c:tx>
          <c:layout>
            <c:manualLayout>
              <c:xMode val="edge"/>
              <c:yMode val="edge"/>
              <c:x val="5.2355981275536437E-2"/>
              <c:y val="0.27788670251834957"/>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52917120"/>
        <c:crosses val="autoZero"/>
        <c:crossBetween val="between"/>
      </c:valAx>
      <c:spPr>
        <a:noFill/>
        <a:ln w="25400">
          <a:noFill/>
        </a:ln>
      </c:spPr>
    </c:plotArea>
    <c:legend>
      <c:legendPos val="r"/>
      <c:layout>
        <c:manualLayout>
          <c:xMode val="edge"/>
          <c:yMode val="edge"/>
          <c:x val="2.0618556701030927E-2"/>
          <c:y val="0.88649788639433769"/>
          <c:w val="0.91237257713919773"/>
          <c:h val="4.6966731898238745E-2"/>
        </c:manualLayout>
      </c:layout>
      <c:overlay val="0"/>
      <c:spPr>
        <a:solidFill>
          <a:srgbClr val="FFFFFF"/>
        </a:solidFill>
        <a:ln w="25400">
          <a:noFill/>
        </a:ln>
      </c:spPr>
      <c:txPr>
        <a:bodyPr/>
        <a:lstStyle/>
        <a:p>
          <a:pPr>
            <a:defRPr sz="84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0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138245069710246"/>
          <c:y val="4.6293089833542009E-2"/>
          <c:w val="0.70517394755105955"/>
          <c:h val="0.70414226115229683"/>
        </c:manualLayout>
      </c:layout>
      <c:lineChart>
        <c:grouping val="standard"/>
        <c:varyColors val="0"/>
        <c:ser>
          <c:idx val="0"/>
          <c:order val="0"/>
          <c:tx>
            <c:strRef>
              <c:f>Working!$B$1278</c:f>
              <c:strCache>
                <c:ptCount val="1"/>
                <c:pt idx="0">
                  <c:v>TEF ARPM</c:v>
                </c:pt>
              </c:strCache>
            </c:strRef>
          </c:tx>
          <c:spPr>
            <a:ln w="25400">
              <a:solidFill>
                <a:srgbClr val="000090"/>
              </a:solidFill>
              <a:prstDash val="solid"/>
            </a:ln>
          </c:spPr>
          <c:marker>
            <c:symbol val="none"/>
          </c:marker>
          <c:cat>
            <c:strRef>
              <c:f>Working!$C$1277:$X$1277</c:f>
              <c:strCache>
                <c:ptCount val="2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pt idx="12">
                  <c:v>Q1 08</c:v>
                </c:pt>
                <c:pt idx="13">
                  <c:v>Q2 08</c:v>
                </c:pt>
                <c:pt idx="14">
                  <c:v>Q3 08</c:v>
                </c:pt>
                <c:pt idx="15">
                  <c:v>Q4 08</c:v>
                </c:pt>
                <c:pt idx="16">
                  <c:v>Q1 09</c:v>
                </c:pt>
                <c:pt idx="17">
                  <c:v>Q2 09</c:v>
                </c:pt>
                <c:pt idx="18">
                  <c:v>Q3 09</c:v>
                </c:pt>
                <c:pt idx="19">
                  <c:v>Q4 09</c:v>
                </c:pt>
                <c:pt idx="20">
                  <c:v>Q1 10</c:v>
                </c:pt>
                <c:pt idx="21">
                  <c:v>Q2 10</c:v>
                </c:pt>
              </c:strCache>
            </c:strRef>
          </c:cat>
          <c:val>
            <c:numRef>
              <c:f>Working!$C$1278:$X$1278</c:f>
              <c:numCache>
                <c:formatCode>0.00</c:formatCode>
                <c:ptCount val="22"/>
                <c:pt idx="0">
                  <c:v>1.9814814814814814</c:v>
                </c:pt>
                <c:pt idx="1">
                  <c:v>1.9807692307692308</c:v>
                </c:pt>
                <c:pt idx="2">
                  <c:v>2.2510638297872338</c:v>
                </c:pt>
                <c:pt idx="3">
                  <c:v>2.217821782178218</c:v>
                </c:pt>
                <c:pt idx="4">
                  <c:v>1.9454545454545455</c:v>
                </c:pt>
                <c:pt idx="5">
                  <c:v>1.75</c:v>
                </c:pt>
                <c:pt idx="6">
                  <c:v>1.3977272727272727</c:v>
                </c:pt>
                <c:pt idx="7">
                  <c:v>1.3076923076923077</c:v>
                </c:pt>
                <c:pt idx="8">
                  <c:v>1.1637931034482758</c:v>
                </c:pt>
                <c:pt idx="9">
                  <c:v>1.0846153846153845</c:v>
                </c:pt>
                <c:pt idx="10">
                  <c:v>0.97916666666666663</c:v>
                </c:pt>
                <c:pt idx="11">
                  <c:v>0.87404878048780488</c:v>
                </c:pt>
                <c:pt idx="12">
                  <c:v>0.98397887323943656</c:v>
                </c:pt>
                <c:pt idx="13">
                  <c:v>0.90561744966442936</c:v>
                </c:pt>
                <c:pt idx="14">
                  <c:v>1.0241935483870968</c:v>
                </c:pt>
                <c:pt idx="15">
                  <c:v>1.0923694779116466</c:v>
                </c:pt>
                <c:pt idx="16">
                  <c:v>1.18</c:v>
                </c:pt>
                <c:pt idx="17">
                  <c:v>1.1314576910773793</c:v>
                </c:pt>
                <c:pt idx="18">
                  <c:v>1.1406938537450493</c:v>
                </c:pt>
                <c:pt idx="19">
                  <c:v>1.1526291288079438</c:v>
                </c:pt>
                <c:pt idx="20">
                  <c:v>1.0859303020817119</c:v>
                </c:pt>
                <c:pt idx="21">
                  <c:v>1.2288988547995685</c:v>
                </c:pt>
              </c:numCache>
            </c:numRef>
          </c:val>
          <c:smooth val="0"/>
          <c:extLst>
            <c:ext xmlns:c16="http://schemas.microsoft.com/office/drawing/2014/chart" uri="{C3380CC4-5D6E-409C-BE32-E72D297353CC}">
              <c16:uniqueId val="{00000000-970A-4D4F-9A52-B0176A41DB61}"/>
            </c:ext>
          </c:extLst>
        </c:ser>
        <c:ser>
          <c:idx val="1"/>
          <c:order val="1"/>
          <c:tx>
            <c:strRef>
              <c:f>Working!$B$1279</c:f>
              <c:strCache>
                <c:ptCount val="1"/>
                <c:pt idx="0">
                  <c:v>AMX ARPM</c:v>
                </c:pt>
              </c:strCache>
            </c:strRef>
          </c:tx>
          <c:spPr>
            <a:ln w="25400">
              <a:solidFill>
                <a:srgbClr val="9999FF"/>
              </a:solidFill>
              <a:prstDash val="solid"/>
            </a:ln>
          </c:spPr>
          <c:marker>
            <c:symbol val="none"/>
          </c:marker>
          <c:cat>
            <c:strRef>
              <c:f>Working!$C$1277:$X$1277</c:f>
              <c:strCache>
                <c:ptCount val="2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pt idx="12">
                  <c:v>Q1 08</c:v>
                </c:pt>
                <c:pt idx="13">
                  <c:v>Q2 08</c:v>
                </c:pt>
                <c:pt idx="14">
                  <c:v>Q3 08</c:v>
                </c:pt>
                <c:pt idx="15">
                  <c:v>Q4 08</c:v>
                </c:pt>
                <c:pt idx="16">
                  <c:v>Q1 09</c:v>
                </c:pt>
                <c:pt idx="17">
                  <c:v>Q2 09</c:v>
                </c:pt>
                <c:pt idx="18">
                  <c:v>Q3 09</c:v>
                </c:pt>
                <c:pt idx="19">
                  <c:v>Q4 09</c:v>
                </c:pt>
                <c:pt idx="20">
                  <c:v>Q1 10</c:v>
                </c:pt>
                <c:pt idx="21">
                  <c:v>Q2 10</c:v>
                </c:pt>
              </c:strCache>
            </c:strRef>
          </c:cat>
          <c:val>
            <c:numRef>
              <c:f>Working!$C$1279:$X$1279</c:f>
              <c:numCache>
                <c:formatCode>0.00</c:formatCode>
                <c:ptCount val="22"/>
                <c:pt idx="0">
                  <c:v>1.8557692307692308</c:v>
                </c:pt>
                <c:pt idx="1">
                  <c:v>1.8823529411764706</c:v>
                </c:pt>
                <c:pt idx="2">
                  <c:v>1.9696969696969697</c:v>
                </c:pt>
                <c:pt idx="3">
                  <c:v>1.820754716981132</c:v>
                </c:pt>
                <c:pt idx="4">
                  <c:v>1.7547169811320755</c:v>
                </c:pt>
                <c:pt idx="5">
                  <c:v>1.6846846846846846</c:v>
                </c:pt>
                <c:pt idx="6">
                  <c:v>1.6576576576576576</c:v>
                </c:pt>
                <c:pt idx="7">
                  <c:v>1.5245901639344261</c:v>
                </c:pt>
                <c:pt idx="8">
                  <c:v>1.4341085271317831</c:v>
                </c:pt>
                <c:pt idx="9">
                  <c:v>1.4153846153846155</c:v>
                </c:pt>
                <c:pt idx="10">
                  <c:v>1.2847222222222223</c:v>
                </c:pt>
                <c:pt idx="11">
                  <c:v>1.1090909090909091</c:v>
                </c:pt>
                <c:pt idx="12">
                  <c:v>1.0175438596491229</c:v>
                </c:pt>
                <c:pt idx="13">
                  <c:v>0.98342541436464093</c:v>
                </c:pt>
                <c:pt idx="14">
                  <c:v>1.0233918128654971</c:v>
                </c:pt>
                <c:pt idx="15">
                  <c:v>0.98837209302325579</c:v>
                </c:pt>
                <c:pt idx="16">
                  <c:v>0.90810810810810816</c:v>
                </c:pt>
                <c:pt idx="17">
                  <c:v>0.87755102040816324</c:v>
                </c:pt>
                <c:pt idx="18">
                  <c:v>0.88205128205128203</c:v>
                </c:pt>
                <c:pt idx="19">
                  <c:v>0.87939698492462315</c:v>
                </c:pt>
                <c:pt idx="20">
                  <c:v>0.86567164179104472</c:v>
                </c:pt>
                <c:pt idx="21">
                  <c:v>0.84615384615384615</c:v>
                </c:pt>
              </c:numCache>
            </c:numRef>
          </c:val>
          <c:smooth val="0"/>
          <c:extLst>
            <c:ext xmlns:c16="http://schemas.microsoft.com/office/drawing/2014/chart" uri="{C3380CC4-5D6E-409C-BE32-E72D297353CC}">
              <c16:uniqueId val="{00000001-970A-4D4F-9A52-B0176A41DB61}"/>
            </c:ext>
          </c:extLst>
        </c:ser>
        <c:dLbls>
          <c:showLegendKey val="0"/>
          <c:showVal val="0"/>
          <c:showCatName val="0"/>
          <c:showSerName val="0"/>
          <c:showPercent val="0"/>
          <c:showBubbleSize val="0"/>
        </c:dLbls>
        <c:marker val="1"/>
        <c:smooth val="0"/>
        <c:axId val="152961408"/>
        <c:axId val="152962944"/>
      </c:lineChart>
      <c:lineChart>
        <c:grouping val="standard"/>
        <c:varyColors val="0"/>
        <c:ser>
          <c:idx val="2"/>
          <c:order val="2"/>
          <c:tx>
            <c:strRef>
              <c:f>Working!$B$1280</c:f>
              <c:strCache>
                <c:ptCount val="1"/>
                <c:pt idx="0">
                  <c:v>AMX discount vs. TEF</c:v>
                </c:pt>
              </c:strCache>
            </c:strRef>
          </c:tx>
          <c:spPr>
            <a:ln w="25400">
              <a:solidFill>
                <a:srgbClr val="3366FF"/>
              </a:solidFill>
              <a:prstDash val="sysDash"/>
            </a:ln>
          </c:spPr>
          <c:marker>
            <c:symbol val="none"/>
          </c:marker>
          <c:cat>
            <c:strRef>
              <c:f>Working!$C$1277:$X$1277</c:f>
              <c:strCache>
                <c:ptCount val="2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pt idx="12">
                  <c:v>Q1 08</c:v>
                </c:pt>
                <c:pt idx="13">
                  <c:v>Q2 08</c:v>
                </c:pt>
                <c:pt idx="14">
                  <c:v>Q3 08</c:v>
                </c:pt>
                <c:pt idx="15">
                  <c:v>Q4 08</c:v>
                </c:pt>
                <c:pt idx="16">
                  <c:v>Q1 09</c:v>
                </c:pt>
                <c:pt idx="17">
                  <c:v>Q2 09</c:v>
                </c:pt>
                <c:pt idx="18">
                  <c:v>Q3 09</c:v>
                </c:pt>
                <c:pt idx="19">
                  <c:v>Q4 09</c:v>
                </c:pt>
                <c:pt idx="20">
                  <c:v>Q1 10</c:v>
                </c:pt>
                <c:pt idx="21">
                  <c:v>Q2 10</c:v>
                </c:pt>
              </c:strCache>
            </c:strRef>
          </c:cat>
          <c:val>
            <c:numRef>
              <c:f>Working!$C$1280:$X$1280</c:f>
              <c:numCache>
                <c:formatCode>0%</c:formatCode>
                <c:ptCount val="22"/>
                <c:pt idx="0">
                  <c:v>-6.344356578001431E-2</c:v>
                </c:pt>
                <c:pt idx="1">
                  <c:v>-4.9685893774985779E-2</c:v>
                </c:pt>
                <c:pt idx="2">
                  <c:v>-0.12499283954860507</c:v>
                </c:pt>
                <c:pt idx="3">
                  <c:v>-0.17903470350404327</c:v>
                </c:pt>
                <c:pt idx="4">
                  <c:v>-9.8042673249867818E-2</c:v>
                </c:pt>
                <c:pt idx="5">
                  <c:v>-3.7323037323037433E-2</c:v>
                </c:pt>
                <c:pt idx="6">
                  <c:v>0.18596645425913727</c:v>
                </c:pt>
                <c:pt idx="7">
                  <c:v>0.16586306653809046</c:v>
                </c:pt>
                <c:pt idx="8">
                  <c:v>0.23227103072064326</c:v>
                </c:pt>
                <c:pt idx="9">
                  <c:v>0.30496453900709231</c:v>
                </c:pt>
                <c:pt idx="10">
                  <c:v>0.31205673758865271</c:v>
                </c:pt>
                <c:pt idx="11">
                  <c:v>0.26891191184081009</c:v>
                </c:pt>
                <c:pt idx="12">
                  <c:v>3.4111490929865429E-2</c:v>
                </c:pt>
                <c:pt idx="13">
                  <c:v>8.5917033432872492E-2</c:v>
                </c:pt>
                <c:pt idx="14">
                  <c:v>-7.8279688723115193E-4</c:v>
                </c:pt>
                <c:pt idx="15">
                  <c:v>-9.5203488372093026E-2</c:v>
                </c:pt>
                <c:pt idx="16">
                  <c:v>-0.23041685753550156</c:v>
                </c:pt>
                <c:pt idx="17">
                  <c:v>-0.22440668588097612</c:v>
                </c:pt>
                <c:pt idx="18">
                  <c:v>-0.22674144411720054</c:v>
                </c:pt>
                <c:pt idx="19">
                  <c:v>-0.23705122233540898</c:v>
                </c:pt>
                <c:pt idx="20">
                  <c:v>-0.2028294632431149</c:v>
                </c:pt>
                <c:pt idx="21">
                  <c:v>-0.3114536295244148</c:v>
                </c:pt>
              </c:numCache>
            </c:numRef>
          </c:val>
          <c:smooth val="0"/>
          <c:extLst>
            <c:ext xmlns:c16="http://schemas.microsoft.com/office/drawing/2014/chart" uri="{C3380CC4-5D6E-409C-BE32-E72D297353CC}">
              <c16:uniqueId val="{00000002-970A-4D4F-9A52-B0176A41DB61}"/>
            </c:ext>
          </c:extLst>
        </c:ser>
        <c:dLbls>
          <c:showLegendKey val="0"/>
          <c:showVal val="0"/>
          <c:showCatName val="0"/>
          <c:showSerName val="0"/>
          <c:showPercent val="0"/>
          <c:showBubbleSize val="0"/>
        </c:dLbls>
        <c:marker val="1"/>
        <c:smooth val="0"/>
        <c:axId val="152973312"/>
        <c:axId val="152974848"/>
      </c:lineChart>
      <c:catAx>
        <c:axId val="15296140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962944"/>
        <c:crosses val="autoZero"/>
        <c:auto val="1"/>
        <c:lblAlgn val="ctr"/>
        <c:lblOffset val="100"/>
        <c:tickLblSkip val="1"/>
        <c:tickMarkSkip val="1"/>
        <c:noMultiLvlLbl val="0"/>
      </c:catAx>
      <c:valAx>
        <c:axId val="152962944"/>
        <c:scaling>
          <c:orientation val="minMax"/>
        </c:scaling>
        <c:delete val="0"/>
        <c:axPos val="l"/>
        <c:majorGridlines>
          <c:spPr>
            <a:ln w="3175">
              <a:solidFill>
                <a:srgbClr val="C0C0C0"/>
              </a:solidFill>
              <a:prstDash val="solid"/>
            </a:ln>
          </c:spPr>
        </c:majorGridlines>
        <c:title>
          <c:tx>
            <c:rich>
              <a:bodyPr/>
              <a:lstStyle/>
              <a:p>
                <a:pPr>
                  <a:defRPr sz="800" b="0" i="0" u="none" strike="noStrike" baseline="0">
                    <a:solidFill>
                      <a:srgbClr val="000000"/>
                    </a:solidFill>
                    <a:latin typeface="Trebuchet MS"/>
                    <a:ea typeface="Trebuchet MS"/>
                    <a:cs typeface="Trebuchet MS"/>
                  </a:defRPr>
                </a:pPr>
                <a:r>
                  <a:rPr lang="en-US"/>
                  <a:t>Revenue yield/ minute (P$)</a:t>
                </a:r>
              </a:p>
            </c:rich>
          </c:tx>
          <c:layout>
            <c:manualLayout>
              <c:xMode val="edge"/>
              <c:yMode val="edge"/>
              <c:x val="6.6481833448979802E-2"/>
              <c:y val="0.19248831700915434"/>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961408"/>
        <c:crosses val="autoZero"/>
        <c:crossBetween val="between"/>
      </c:valAx>
      <c:catAx>
        <c:axId val="152973312"/>
        <c:scaling>
          <c:orientation val="minMax"/>
        </c:scaling>
        <c:delete val="1"/>
        <c:axPos val="b"/>
        <c:numFmt formatCode="General" sourceLinked="1"/>
        <c:majorTickMark val="out"/>
        <c:minorTickMark val="none"/>
        <c:tickLblPos val="nextTo"/>
        <c:crossAx val="152974848"/>
        <c:crosses val="autoZero"/>
        <c:auto val="1"/>
        <c:lblAlgn val="ctr"/>
        <c:lblOffset val="100"/>
        <c:noMultiLvlLbl val="0"/>
      </c:catAx>
      <c:valAx>
        <c:axId val="152974848"/>
        <c:scaling>
          <c:orientation val="minMax"/>
        </c:scaling>
        <c:delete val="0"/>
        <c:axPos val="r"/>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973312"/>
        <c:crosses val="max"/>
        <c:crossBetween val="between"/>
      </c:valAx>
      <c:spPr>
        <a:noFill/>
        <a:ln w="25400">
          <a:noFill/>
        </a:ln>
      </c:spPr>
    </c:plotArea>
    <c:legend>
      <c:legendPos val="r"/>
      <c:layout>
        <c:manualLayout>
          <c:xMode val="edge"/>
          <c:yMode val="edge"/>
          <c:x val="7.856558160115043E-2"/>
          <c:y val="0.91367927789514125"/>
          <c:w val="0.89679729688961285"/>
          <c:h val="5.360245822930676E-2"/>
        </c:manualLayout>
      </c:layout>
      <c:overlay val="0"/>
      <c:spPr>
        <a:solidFill>
          <a:srgbClr val="FFFFFF"/>
        </a:solidFill>
        <a:ln w="25400">
          <a:noFill/>
        </a:ln>
      </c:spPr>
      <c:txPr>
        <a:bodyPr/>
        <a:lstStyle/>
        <a:p>
          <a:pPr>
            <a:defRPr sz="75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OP, multiples'!$C$356</c:f>
              <c:strCache>
                <c:ptCount val="1"/>
                <c:pt idx="0">
                  <c:v>Purchased</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OP, multiples'!$B$363:$B$376</c:f>
              <c:strCache>
                <c:ptCount val="14"/>
                <c:pt idx="0">
                  <c:v>Av daily Q3 22</c:v>
                </c:pt>
                <c:pt idx="1">
                  <c:v>Av daily Q4 22</c:v>
                </c:pt>
                <c:pt idx="2">
                  <c:v>Av daily Q1 23</c:v>
                </c:pt>
                <c:pt idx="3">
                  <c:v>Av daily Q2 23</c:v>
                </c:pt>
                <c:pt idx="4">
                  <c:v>Av daily Q3 23</c:v>
                </c:pt>
                <c:pt idx="5">
                  <c:v>Av daily Q4 23 </c:v>
                </c:pt>
                <c:pt idx="6">
                  <c:v>Av daily Q1 24</c:v>
                </c:pt>
                <c:pt idx="7">
                  <c:v>Av daily Q2 24</c:v>
                </c:pt>
                <c:pt idx="8">
                  <c:v>Av daily Q3 24</c:v>
                </c:pt>
                <c:pt idx="9">
                  <c:v>Av daily Q4 24</c:v>
                </c:pt>
                <c:pt idx="10">
                  <c:v>Av daily Q1 25</c:v>
                </c:pt>
                <c:pt idx="11">
                  <c:v>Av daily Q2 25</c:v>
                </c:pt>
                <c:pt idx="12">
                  <c:v>Av daily Q3 25</c:v>
                </c:pt>
                <c:pt idx="13">
                  <c:v>Av daily Q4 25 to date</c:v>
                </c:pt>
              </c:strCache>
            </c:strRef>
          </c:cat>
          <c:val>
            <c:numRef>
              <c:f>'SOP, multiples'!$C$363:$C$376</c:f>
              <c:numCache>
                <c:formatCode>0.0</c:formatCode>
                <c:ptCount val="14"/>
                <c:pt idx="0">
                  <c:v>3.9453125</c:v>
                </c:pt>
                <c:pt idx="1">
                  <c:v>4.5323333333333267</c:v>
                </c:pt>
                <c:pt idx="2">
                  <c:v>1.8189655172413792</c:v>
                </c:pt>
                <c:pt idx="3">
                  <c:v>0.95491803278688525</c:v>
                </c:pt>
                <c:pt idx="4">
                  <c:v>4.4038461538461542</c:v>
                </c:pt>
                <c:pt idx="5">
                  <c:v>7.0327868852459012</c:v>
                </c:pt>
                <c:pt idx="6">
                  <c:v>5.0999999999999996</c:v>
                </c:pt>
                <c:pt idx="7">
                  <c:v>7.8095238095238093</c:v>
                </c:pt>
                <c:pt idx="8">
                  <c:v>3.7230769230769232</c:v>
                </c:pt>
                <c:pt idx="9">
                  <c:v>6.6065573770491799</c:v>
                </c:pt>
                <c:pt idx="10">
                  <c:v>4.3997392542372875</c:v>
                </c:pt>
                <c:pt idx="11">
                  <c:v>4.7566997419354839</c:v>
                </c:pt>
                <c:pt idx="12">
                  <c:v>1.9038461538461537</c:v>
                </c:pt>
                <c:pt idx="13">
                  <c:v>0.875</c:v>
                </c:pt>
              </c:numCache>
            </c:numRef>
          </c:val>
          <c:extLst>
            <c:ext xmlns:c16="http://schemas.microsoft.com/office/drawing/2014/chart" uri="{C3380CC4-5D6E-409C-BE32-E72D297353CC}">
              <c16:uniqueId val="{00000000-8E2B-450E-8F69-9C6B2BF482B4}"/>
            </c:ext>
          </c:extLst>
        </c:ser>
        <c:dLbls>
          <c:showLegendKey val="0"/>
          <c:showVal val="0"/>
          <c:showCatName val="0"/>
          <c:showSerName val="0"/>
          <c:showPercent val="0"/>
          <c:showBubbleSize val="0"/>
        </c:dLbls>
        <c:gapWidth val="30"/>
        <c:overlap val="-27"/>
        <c:axId val="470996800"/>
        <c:axId val="1450655904"/>
      </c:barChart>
      <c:catAx>
        <c:axId val="47099680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450655904"/>
        <c:crosses val="autoZero"/>
        <c:auto val="1"/>
        <c:lblAlgn val="ctr"/>
        <c:lblOffset val="100"/>
        <c:noMultiLvlLbl val="0"/>
      </c:catAx>
      <c:valAx>
        <c:axId val="1450655904"/>
        <c:scaling>
          <c:orientation val="minMax"/>
        </c:scaling>
        <c:delete val="1"/>
        <c:axPos val="l"/>
        <c:numFmt formatCode="0.0" sourceLinked="1"/>
        <c:majorTickMark val="out"/>
        <c:minorTickMark val="none"/>
        <c:tickLblPos val="nextTo"/>
        <c:crossAx val="470996800"/>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052683105916906"/>
          <c:y val="9.1503462655447163E-2"/>
          <c:w val="0.73183136511044489"/>
          <c:h val="0.63180962309713518"/>
        </c:manualLayout>
      </c:layout>
      <c:lineChart>
        <c:grouping val="standard"/>
        <c:varyColors val="0"/>
        <c:ser>
          <c:idx val="0"/>
          <c:order val="0"/>
          <c:tx>
            <c:strRef>
              <c:f>Working!$B$1330</c:f>
              <c:strCache>
                <c:ptCount val="1"/>
                <c:pt idx="0">
                  <c:v>Mexico</c:v>
                </c:pt>
              </c:strCache>
            </c:strRef>
          </c:tx>
          <c:spPr>
            <a:ln w="25400">
              <a:solidFill>
                <a:srgbClr val="000090"/>
              </a:solidFill>
              <a:prstDash val="lgDash"/>
            </a:ln>
          </c:spPr>
          <c:marker>
            <c:symbol val="none"/>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0:$M$1330</c:f>
              <c:numCache>
                <c:formatCode>#,##0</c:formatCode>
                <c:ptCount val="11"/>
                <c:pt idx="0">
                  <c:v>103</c:v>
                </c:pt>
                <c:pt idx="1">
                  <c:v>113</c:v>
                </c:pt>
                <c:pt idx="2">
                  <c:v>142</c:v>
                </c:pt>
                <c:pt idx="3">
                  <c:v>174</c:v>
                </c:pt>
                <c:pt idx="4">
                  <c:v>194</c:v>
                </c:pt>
                <c:pt idx="5">
                  <c:v>210</c:v>
                </c:pt>
                <c:pt idx="6">
                  <c:v>223.25</c:v>
                </c:pt>
                <c:pt idx="7">
                  <c:v>265.25</c:v>
                </c:pt>
                <c:pt idx="8">
                  <c:v>273</c:v>
                </c:pt>
                <c:pt idx="9">
                  <c:v>265.75</c:v>
                </c:pt>
                <c:pt idx="10">
                  <c:v>263.25</c:v>
                </c:pt>
              </c:numCache>
            </c:numRef>
          </c:val>
          <c:smooth val="0"/>
          <c:extLst>
            <c:ext xmlns:c16="http://schemas.microsoft.com/office/drawing/2014/chart" uri="{C3380CC4-5D6E-409C-BE32-E72D297353CC}">
              <c16:uniqueId val="{00000000-FB48-4DFE-A509-62544287101E}"/>
            </c:ext>
          </c:extLst>
        </c:ser>
        <c:ser>
          <c:idx val="1"/>
          <c:order val="1"/>
          <c:tx>
            <c:strRef>
              <c:f>Working!$B$1331</c:f>
              <c:strCache>
                <c:ptCount val="1"/>
                <c:pt idx="0">
                  <c:v>Brazil</c:v>
                </c:pt>
              </c:strCache>
            </c:strRef>
          </c:tx>
          <c:spPr>
            <a:ln w="25400">
              <a:solidFill>
                <a:srgbClr val="9999FF"/>
              </a:solidFill>
              <a:prstDash val="solid"/>
            </a:ln>
          </c:spPr>
          <c:marker>
            <c:symbol val="none"/>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1:$M$1331</c:f>
              <c:numCache>
                <c:formatCode>#,##0</c:formatCode>
                <c:ptCount val="11"/>
                <c:pt idx="0">
                  <c:v>81</c:v>
                </c:pt>
                <c:pt idx="1">
                  <c:v>70</c:v>
                </c:pt>
                <c:pt idx="2">
                  <c:v>75</c:v>
                </c:pt>
                <c:pt idx="3">
                  <c:v>92</c:v>
                </c:pt>
                <c:pt idx="4">
                  <c:v>84</c:v>
                </c:pt>
                <c:pt idx="5">
                  <c:v>95</c:v>
                </c:pt>
                <c:pt idx="6">
                  <c:v>99.5</c:v>
                </c:pt>
                <c:pt idx="7">
                  <c:v>115</c:v>
                </c:pt>
                <c:pt idx="8">
                  <c:v>126.5</c:v>
                </c:pt>
                <c:pt idx="9">
                  <c:v>121</c:v>
                </c:pt>
                <c:pt idx="10">
                  <c:v>94.5</c:v>
                </c:pt>
              </c:numCache>
            </c:numRef>
          </c:val>
          <c:smooth val="0"/>
          <c:extLst>
            <c:ext xmlns:c16="http://schemas.microsoft.com/office/drawing/2014/chart" uri="{C3380CC4-5D6E-409C-BE32-E72D297353CC}">
              <c16:uniqueId val="{00000001-FB48-4DFE-A509-62544287101E}"/>
            </c:ext>
          </c:extLst>
        </c:ser>
        <c:ser>
          <c:idx val="2"/>
          <c:order val="2"/>
          <c:tx>
            <c:strRef>
              <c:f>Working!$B$1332</c:f>
              <c:strCache>
                <c:ptCount val="1"/>
                <c:pt idx="0">
                  <c:v>Argentina</c:v>
                </c:pt>
              </c:strCache>
            </c:strRef>
          </c:tx>
          <c:spPr>
            <a:ln w="25400">
              <a:solidFill>
                <a:srgbClr val="3366FF"/>
              </a:solidFill>
              <a:prstDash val="solid"/>
            </a:ln>
          </c:spPr>
          <c:marker>
            <c:symbol val="none"/>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2:$M$1332</c:f>
              <c:numCache>
                <c:formatCode>#,##0</c:formatCode>
                <c:ptCount val="11"/>
                <c:pt idx="0">
                  <c:v>156</c:v>
                </c:pt>
                <c:pt idx="1">
                  <c:v>137.28</c:v>
                </c:pt>
                <c:pt idx="2">
                  <c:v>126.2976</c:v>
                </c:pt>
                <c:pt idx="3">
                  <c:v>134.88583680000002</c:v>
                </c:pt>
                <c:pt idx="4">
                  <c:v>144.32784537600003</c:v>
                </c:pt>
                <c:pt idx="5">
                  <c:v>141.44128846848002</c:v>
                </c:pt>
                <c:pt idx="6">
                  <c:v>151.34217866127364</c:v>
                </c:pt>
                <c:pt idx="7">
                  <c:v>158.90928759433731</c:v>
                </c:pt>
                <c:pt idx="8">
                  <c:v>166.85475197405418</c:v>
                </c:pt>
                <c:pt idx="9">
                  <c:v>166.85475197405418</c:v>
                </c:pt>
                <c:pt idx="10">
                  <c:v>170.19184701353527</c:v>
                </c:pt>
              </c:numCache>
            </c:numRef>
          </c:val>
          <c:smooth val="0"/>
          <c:extLst>
            <c:ext xmlns:c16="http://schemas.microsoft.com/office/drawing/2014/chart" uri="{C3380CC4-5D6E-409C-BE32-E72D297353CC}">
              <c16:uniqueId val="{00000002-FB48-4DFE-A509-62544287101E}"/>
            </c:ext>
          </c:extLst>
        </c:ser>
        <c:ser>
          <c:idx val="3"/>
          <c:order val="3"/>
          <c:tx>
            <c:strRef>
              <c:f>Working!$B$1333</c:f>
              <c:strCache>
                <c:ptCount val="1"/>
                <c:pt idx="0">
                  <c:v>Chile</c:v>
                </c:pt>
              </c:strCache>
            </c:strRef>
          </c:tx>
          <c:spPr>
            <a:ln w="25400">
              <a:solidFill>
                <a:srgbClr val="CCCCFF"/>
              </a:solidFill>
              <a:prstDash val="solid"/>
            </a:ln>
          </c:spPr>
          <c:marker>
            <c:symbol val="none"/>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3:$M$1333</c:f>
              <c:numCache>
                <c:formatCode>#,##0</c:formatCode>
                <c:ptCount val="11"/>
                <c:pt idx="0">
                  <c:v>130</c:v>
                </c:pt>
                <c:pt idx="1">
                  <c:v>127</c:v>
                </c:pt>
                <c:pt idx="2">
                  <c:v>132.08000000000001</c:v>
                </c:pt>
                <c:pt idx="3">
                  <c:v>122.8344</c:v>
                </c:pt>
                <c:pt idx="4">
                  <c:v>153.54300000000001</c:v>
                </c:pt>
                <c:pt idx="5">
                  <c:v>181.18073999999999</c:v>
                </c:pt>
                <c:pt idx="6">
                  <c:v>201.5</c:v>
                </c:pt>
                <c:pt idx="7">
                  <c:v>216.5</c:v>
                </c:pt>
                <c:pt idx="8">
                  <c:v>211.75</c:v>
                </c:pt>
                <c:pt idx="9">
                  <c:v>173</c:v>
                </c:pt>
                <c:pt idx="10">
                  <c:v>152.25</c:v>
                </c:pt>
              </c:numCache>
            </c:numRef>
          </c:val>
          <c:smooth val="0"/>
          <c:extLst>
            <c:ext xmlns:c16="http://schemas.microsoft.com/office/drawing/2014/chart" uri="{C3380CC4-5D6E-409C-BE32-E72D297353CC}">
              <c16:uniqueId val="{00000003-FB48-4DFE-A509-62544287101E}"/>
            </c:ext>
          </c:extLst>
        </c:ser>
        <c:ser>
          <c:idx val="4"/>
          <c:order val="4"/>
          <c:tx>
            <c:strRef>
              <c:f>Working!$B$1334</c:f>
              <c:strCache>
                <c:ptCount val="1"/>
                <c:pt idx="0">
                  <c:v>Colombia</c:v>
                </c:pt>
              </c:strCache>
            </c:strRef>
          </c:tx>
          <c:spPr>
            <a:ln w="25400">
              <a:solidFill>
                <a:srgbClr val="808080"/>
              </a:solidFill>
              <a:prstDash val="solid"/>
            </a:ln>
          </c:spPr>
          <c:marker>
            <c:symbol val="none"/>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4:$M$1334</c:f>
              <c:numCache>
                <c:formatCode>#,##0</c:formatCode>
                <c:ptCount val="11"/>
                <c:pt idx="0">
                  <c:v>119</c:v>
                </c:pt>
                <c:pt idx="1">
                  <c:v>110</c:v>
                </c:pt>
                <c:pt idx="2">
                  <c:v>122</c:v>
                </c:pt>
                <c:pt idx="3">
                  <c:v>157</c:v>
                </c:pt>
                <c:pt idx="4">
                  <c:v>173</c:v>
                </c:pt>
                <c:pt idx="5">
                  <c:v>198</c:v>
                </c:pt>
                <c:pt idx="6">
                  <c:v>203</c:v>
                </c:pt>
                <c:pt idx="7">
                  <c:v>204.66666666666666</c:v>
                </c:pt>
                <c:pt idx="8">
                  <c:v>221</c:v>
                </c:pt>
                <c:pt idx="9">
                  <c:v>218.5</c:v>
                </c:pt>
                <c:pt idx="10">
                  <c:v>211</c:v>
                </c:pt>
              </c:numCache>
            </c:numRef>
          </c:val>
          <c:smooth val="0"/>
          <c:extLst>
            <c:ext xmlns:c16="http://schemas.microsoft.com/office/drawing/2014/chart" uri="{C3380CC4-5D6E-409C-BE32-E72D297353CC}">
              <c16:uniqueId val="{00000004-FB48-4DFE-A509-62544287101E}"/>
            </c:ext>
          </c:extLst>
        </c:ser>
        <c:ser>
          <c:idx val="5"/>
          <c:order val="5"/>
          <c:tx>
            <c:strRef>
              <c:f>Working!$B$1335</c:f>
              <c:strCache>
                <c:ptCount val="1"/>
                <c:pt idx="0">
                  <c:v>Ecuador</c:v>
                </c:pt>
              </c:strCache>
            </c:strRef>
          </c:tx>
          <c:spPr>
            <a:ln w="12700">
              <a:solidFill>
                <a:srgbClr val="000090"/>
              </a:solidFill>
              <a:prstDash val="solid"/>
            </a:ln>
          </c:spPr>
          <c:marker>
            <c:symbol val="none"/>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5:$M$1335</c:f>
              <c:numCache>
                <c:formatCode>#,##0</c:formatCode>
                <c:ptCount val="11"/>
                <c:pt idx="0">
                  <c:v>45</c:v>
                </c:pt>
                <c:pt idx="1">
                  <c:v>46</c:v>
                </c:pt>
                <c:pt idx="2">
                  <c:v>58.42</c:v>
                </c:pt>
                <c:pt idx="3">
                  <c:v>81.787999999999997</c:v>
                </c:pt>
                <c:pt idx="4">
                  <c:v>89.148920000000004</c:v>
                </c:pt>
                <c:pt idx="5">
                  <c:v>165</c:v>
                </c:pt>
                <c:pt idx="6">
                  <c:v>164.25</c:v>
                </c:pt>
                <c:pt idx="7">
                  <c:v>161</c:v>
                </c:pt>
                <c:pt idx="8">
                  <c:v>155</c:v>
                </c:pt>
                <c:pt idx="9">
                  <c:v>0.20249999999999999</c:v>
                </c:pt>
                <c:pt idx="10">
                  <c:v>192.75</c:v>
                </c:pt>
              </c:numCache>
            </c:numRef>
          </c:val>
          <c:smooth val="0"/>
          <c:extLst>
            <c:ext xmlns:c16="http://schemas.microsoft.com/office/drawing/2014/chart" uri="{C3380CC4-5D6E-409C-BE32-E72D297353CC}">
              <c16:uniqueId val="{00000005-FB48-4DFE-A509-62544287101E}"/>
            </c:ext>
          </c:extLst>
        </c:ser>
        <c:ser>
          <c:idx val="6"/>
          <c:order val="6"/>
          <c:tx>
            <c:strRef>
              <c:f>Working!$B$1336</c:f>
              <c:strCache>
                <c:ptCount val="1"/>
                <c:pt idx="0">
                  <c:v>Peru</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6:$M$1336</c:f>
              <c:numCache>
                <c:formatCode>#,##0</c:formatCode>
                <c:ptCount val="11"/>
                <c:pt idx="0">
                  <c:v>75</c:v>
                </c:pt>
                <c:pt idx="1">
                  <c:v>65</c:v>
                </c:pt>
                <c:pt idx="2">
                  <c:v>71.5</c:v>
                </c:pt>
                <c:pt idx="3">
                  <c:v>91.52</c:v>
                </c:pt>
                <c:pt idx="4">
                  <c:v>114.39999999999999</c:v>
                </c:pt>
                <c:pt idx="5">
                  <c:v>98.955999999999989</c:v>
                </c:pt>
                <c:pt idx="6">
                  <c:v>105.5</c:v>
                </c:pt>
                <c:pt idx="7">
                  <c:v>107.75</c:v>
                </c:pt>
                <c:pt idx="8">
                  <c:v>125</c:v>
                </c:pt>
                <c:pt idx="9">
                  <c:v>142.5</c:v>
                </c:pt>
                <c:pt idx="10">
                  <c:v>160</c:v>
                </c:pt>
              </c:numCache>
            </c:numRef>
          </c:val>
          <c:smooth val="0"/>
          <c:extLst>
            <c:ext xmlns:c16="http://schemas.microsoft.com/office/drawing/2014/chart" uri="{C3380CC4-5D6E-409C-BE32-E72D297353CC}">
              <c16:uniqueId val="{00000006-FB48-4DFE-A509-62544287101E}"/>
            </c:ext>
          </c:extLst>
        </c:ser>
        <c:dLbls>
          <c:showLegendKey val="0"/>
          <c:showVal val="0"/>
          <c:showCatName val="0"/>
          <c:showSerName val="0"/>
          <c:showPercent val="0"/>
          <c:showBubbleSize val="0"/>
        </c:dLbls>
        <c:smooth val="0"/>
        <c:axId val="153025536"/>
        <c:axId val="153035904"/>
      </c:lineChart>
      <c:catAx>
        <c:axId val="15302553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3035904"/>
        <c:crosses val="autoZero"/>
        <c:auto val="1"/>
        <c:lblAlgn val="ctr"/>
        <c:lblOffset val="100"/>
        <c:tickLblSkip val="1"/>
        <c:tickMarkSkip val="1"/>
        <c:noMultiLvlLbl val="0"/>
      </c:catAx>
      <c:valAx>
        <c:axId val="153035904"/>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MoU</a:t>
                </a:r>
              </a:p>
            </c:rich>
          </c:tx>
          <c:layout>
            <c:manualLayout>
              <c:xMode val="edge"/>
              <c:yMode val="edge"/>
              <c:x val="9.0195830784309858E-2"/>
              <c:y val="0.37090971471703293"/>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3025536"/>
        <c:crosses val="autoZero"/>
        <c:crossBetween val="between"/>
      </c:valAx>
      <c:spPr>
        <a:noFill/>
        <a:ln w="25400">
          <a:noFill/>
        </a:ln>
      </c:spPr>
    </c:plotArea>
    <c:legend>
      <c:legendPos val="r"/>
      <c:layout>
        <c:manualLayout>
          <c:xMode val="edge"/>
          <c:yMode val="edge"/>
          <c:x val="0.67168077674501214"/>
          <c:y val="0.28976103477261422"/>
          <c:w val="0.23057696735276512"/>
          <c:h val="0.2919396840100870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2395890289027631"/>
          <c:y val="9.3181818181818185E-2"/>
          <c:w val="0.69010592169678164"/>
          <c:h val="0.62045454545454548"/>
        </c:manualLayout>
      </c:layout>
      <c:lineChart>
        <c:grouping val="standard"/>
        <c:varyColors val="0"/>
        <c:ser>
          <c:idx val="0"/>
          <c:order val="0"/>
          <c:tx>
            <c:strRef>
              <c:f>Working!$B$1363</c:f>
              <c:strCache>
                <c:ptCount val="1"/>
                <c:pt idx="0">
                  <c:v>Mexico</c:v>
                </c:pt>
              </c:strCache>
            </c:strRef>
          </c:tx>
          <c:spPr>
            <a:ln w="25400">
              <a:solidFill>
                <a:srgbClr val="000090"/>
              </a:solidFill>
              <a:prstDash val="lgDash"/>
            </a:ln>
          </c:spPr>
          <c:marker>
            <c:symbol val="none"/>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3:$M$1363</c:f>
              <c:numCache>
                <c:formatCode>#,##0.00</c:formatCode>
                <c:ptCount val="11"/>
                <c:pt idx="0">
                  <c:v>0.17117333975233359</c:v>
                </c:pt>
                <c:pt idx="1">
                  <c:v>0.15344645611756108</c:v>
                </c:pt>
                <c:pt idx="2">
                  <c:v>0.11887840806305723</c:v>
                </c:pt>
                <c:pt idx="3">
                  <c:v>9.0497737556561084E-2</c:v>
                </c:pt>
                <c:pt idx="4">
                  <c:v>6.1855670103092786E-2</c:v>
                </c:pt>
                <c:pt idx="5">
                  <c:v>6.2210157222033706E-2</c:v>
                </c:pt>
                <c:pt idx="6">
                  <c:v>5.9771786996395689E-2</c:v>
                </c:pt>
                <c:pt idx="7">
                  <c:v>5.0348211958094247E-2</c:v>
                </c:pt>
                <c:pt idx="8">
                  <c:v>4.7940565181944499E-2</c:v>
                </c:pt>
                <c:pt idx="9">
                  <c:v>4.6930029459259399E-2</c:v>
                </c:pt>
                <c:pt idx="10">
                  <c:v>3.6645433871158969E-2</c:v>
                </c:pt>
              </c:numCache>
            </c:numRef>
          </c:val>
          <c:smooth val="0"/>
          <c:extLst>
            <c:ext xmlns:c16="http://schemas.microsoft.com/office/drawing/2014/chart" uri="{C3380CC4-5D6E-409C-BE32-E72D297353CC}">
              <c16:uniqueId val="{00000000-70B9-427A-B328-129052C1CF94}"/>
            </c:ext>
          </c:extLst>
        </c:ser>
        <c:ser>
          <c:idx val="1"/>
          <c:order val="1"/>
          <c:tx>
            <c:strRef>
              <c:f>Working!$B$1364</c:f>
              <c:strCache>
                <c:ptCount val="1"/>
                <c:pt idx="0">
                  <c:v>Brazil</c:v>
                </c:pt>
              </c:strCache>
            </c:strRef>
          </c:tx>
          <c:spPr>
            <a:ln w="25400">
              <a:solidFill>
                <a:srgbClr val="9999FF"/>
              </a:solidFill>
              <a:prstDash val="solid"/>
            </a:ln>
          </c:spPr>
          <c:marker>
            <c:symbol val="none"/>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4:$M$1364</c:f>
              <c:numCache>
                <c:formatCode>#,##0.00</c:formatCode>
                <c:ptCount val="11"/>
                <c:pt idx="0">
                  <c:v>0.2201769459576598</c:v>
                </c:pt>
                <c:pt idx="1">
                  <c:v>0.21709417180058865</c:v>
                </c:pt>
                <c:pt idx="2">
                  <c:v>0.20724553934477016</c:v>
                </c:pt>
                <c:pt idx="3">
                  <c:v>0.14951800118040526</c:v>
                </c:pt>
                <c:pt idx="4">
                  <c:v>0.12610229276895946</c:v>
                </c:pt>
                <c:pt idx="5">
                  <c:v>0.11401425178147269</c:v>
                </c:pt>
                <c:pt idx="6">
                  <c:v>0.10937872994323383</c:v>
                </c:pt>
                <c:pt idx="7">
                  <c:v>7.1348940914158304E-2</c:v>
                </c:pt>
                <c:pt idx="8">
                  <c:v>5.5282901478553637E-2</c:v>
                </c:pt>
                <c:pt idx="9">
                  <c:v>5.2983977007840646E-2</c:v>
                </c:pt>
                <c:pt idx="10">
                  <c:v>4.1435583604258301E-2</c:v>
                </c:pt>
              </c:numCache>
            </c:numRef>
          </c:val>
          <c:smooth val="0"/>
          <c:extLst>
            <c:ext xmlns:c16="http://schemas.microsoft.com/office/drawing/2014/chart" uri="{C3380CC4-5D6E-409C-BE32-E72D297353CC}">
              <c16:uniqueId val="{00000001-70B9-427A-B328-129052C1CF94}"/>
            </c:ext>
          </c:extLst>
        </c:ser>
        <c:ser>
          <c:idx val="2"/>
          <c:order val="2"/>
          <c:tx>
            <c:strRef>
              <c:f>Working!$B$1365</c:f>
              <c:strCache>
                <c:ptCount val="1"/>
                <c:pt idx="0">
                  <c:v>Argentina</c:v>
                </c:pt>
              </c:strCache>
            </c:strRef>
          </c:tx>
          <c:spPr>
            <a:ln w="25400">
              <a:solidFill>
                <a:srgbClr val="3366FF"/>
              </a:solidFill>
              <a:prstDash val="solid"/>
            </a:ln>
          </c:spPr>
          <c:marker>
            <c:symbol val="none"/>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5:$M$1365</c:f>
              <c:numCache>
                <c:formatCode>#,##0.00</c:formatCode>
                <c:ptCount val="11"/>
                <c:pt idx="0">
                  <c:v>9.1238727602363956E-2</c:v>
                </c:pt>
                <c:pt idx="1">
                  <c:v>8.4814602446483145E-2</c:v>
                </c:pt>
                <c:pt idx="2">
                  <c:v>8.4456230886850142E-2</c:v>
                </c:pt>
                <c:pt idx="3">
                  <c:v>8.3191892971246004E-2</c:v>
                </c:pt>
                <c:pt idx="4">
                  <c:v>6.0734542560321708E-2</c:v>
                </c:pt>
                <c:pt idx="5">
                  <c:v>6.5470594229539644E-2</c:v>
                </c:pt>
                <c:pt idx="6">
                  <c:v>6.5082209348516953E-2</c:v>
                </c:pt>
                <c:pt idx="7">
                  <c:v>6.6754321496394209E-2</c:v>
                </c:pt>
                <c:pt idx="8">
                  <c:v>5.8303248802380893E-2</c:v>
                </c:pt>
                <c:pt idx="9">
                  <c:v>4.4726412998948403E-2</c:v>
                </c:pt>
                <c:pt idx="10">
                  <c:v>4.8257445604128549E-2</c:v>
                </c:pt>
              </c:numCache>
            </c:numRef>
          </c:val>
          <c:smooth val="0"/>
          <c:extLst>
            <c:ext xmlns:c16="http://schemas.microsoft.com/office/drawing/2014/chart" uri="{C3380CC4-5D6E-409C-BE32-E72D297353CC}">
              <c16:uniqueId val="{00000002-70B9-427A-B328-129052C1CF94}"/>
            </c:ext>
          </c:extLst>
        </c:ser>
        <c:ser>
          <c:idx val="3"/>
          <c:order val="3"/>
          <c:tx>
            <c:strRef>
              <c:f>Working!$B$1366</c:f>
              <c:strCache>
                <c:ptCount val="1"/>
                <c:pt idx="0">
                  <c:v>Chile</c:v>
                </c:pt>
              </c:strCache>
            </c:strRef>
          </c:tx>
          <c:spPr>
            <a:ln w="25400">
              <a:solidFill>
                <a:srgbClr val="CCCCFF"/>
              </a:solidFill>
              <a:prstDash val="solid"/>
            </a:ln>
          </c:spPr>
          <c:marker>
            <c:symbol val="none"/>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6:$M$1366</c:f>
              <c:numCache>
                <c:formatCode>#,##0.00</c:formatCode>
                <c:ptCount val="11"/>
                <c:pt idx="0">
                  <c:v>9.3573689280308237E-2</c:v>
                </c:pt>
                <c:pt idx="1">
                  <c:v>9.9351987781188367E-2</c:v>
                </c:pt>
                <c:pt idx="2">
                  <c:v>0.10793273211785429</c:v>
                </c:pt>
                <c:pt idx="3">
                  <c:v>0.10943053183611165</c:v>
                </c:pt>
                <c:pt idx="4">
                  <c:v>5.6092086684855595E-2</c:v>
                </c:pt>
                <c:pt idx="5">
                  <c:v>5.1499257811054563E-2</c:v>
                </c:pt>
                <c:pt idx="6">
                  <c:v>5.9956639900538913E-2</c:v>
                </c:pt>
                <c:pt idx="7">
                  <c:v>5.8592079377298774E-2</c:v>
                </c:pt>
                <c:pt idx="8">
                  <c:v>5.8533385806113079E-2</c:v>
                </c:pt>
                <c:pt idx="9">
                  <c:v>5.9342523644564542E-2</c:v>
                </c:pt>
                <c:pt idx="10">
                  <c:v>5.6853617752067612E-2</c:v>
                </c:pt>
              </c:numCache>
            </c:numRef>
          </c:val>
          <c:smooth val="0"/>
          <c:extLst>
            <c:ext xmlns:c16="http://schemas.microsoft.com/office/drawing/2014/chart" uri="{C3380CC4-5D6E-409C-BE32-E72D297353CC}">
              <c16:uniqueId val="{00000003-70B9-427A-B328-129052C1CF94}"/>
            </c:ext>
          </c:extLst>
        </c:ser>
        <c:ser>
          <c:idx val="4"/>
          <c:order val="4"/>
          <c:tx>
            <c:strRef>
              <c:f>Working!$B$1367</c:f>
              <c:strCache>
                <c:ptCount val="1"/>
                <c:pt idx="0">
                  <c:v>Colombia</c:v>
                </c:pt>
              </c:strCache>
            </c:strRef>
          </c:tx>
          <c:spPr>
            <a:ln w="25400">
              <a:solidFill>
                <a:srgbClr val="808080"/>
              </a:solidFill>
              <a:prstDash val="solid"/>
            </a:ln>
          </c:spPr>
          <c:marker>
            <c:symbol val="none"/>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7:$M$1367</c:f>
              <c:numCache>
                <c:formatCode>#,##0.00</c:formatCode>
                <c:ptCount val="11"/>
                <c:pt idx="0">
                  <c:v>8.8740730451960403E-2</c:v>
                </c:pt>
                <c:pt idx="1">
                  <c:v>7.5062552126772306E-2</c:v>
                </c:pt>
                <c:pt idx="2">
                  <c:v>7.6703263648668973E-2</c:v>
                </c:pt>
                <c:pt idx="3">
                  <c:v>5.591261492348041E-2</c:v>
                </c:pt>
                <c:pt idx="4">
                  <c:v>4.1661314493684438E-2</c:v>
                </c:pt>
                <c:pt idx="5">
                  <c:v>4.3187216583891165E-2</c:v>
                </c:pt>
                <c:pt idx="6">
                  <c:v>4.9858528222541977E-2</c:v>
                </c:pt>
                <c:pt idx="7">
                  <c:v>5.4312075608071053E-2</c:v>
                </c:pt>
                <c:pt idx="8">
                  <c:v>4.9489470352382471E-2</c:v>
                </c:pt>
                <c:pt idx="9">
                  <c:v>4.676545855172741E-2</c:v>
                </c:pt>
                <c:pt idx="10">
                  <c:v>3.1531973299664853E-2</c:v>
                </c:pt>
              </c:numCache>
            </c:numRef>
          </c:val>
          <c:smooth val="0"/>
          <c:extLst>
            <c:ext xmlns:c16="http://schemas.microsoft.com/office/drawing/2014/chart" uri="{C3380CC4-5D6E-409C-BE32-E72D297353CC}">
              <c16:uniqueId val="{00000004-70B9-427A-B328-129052C1CF94}"/>
            </c:ext>
          </c:extLst>
        </c:ser>
        <c:ser>
          <c:idx val="5"/>
          <c:order val="5"/>
          <c:tx>
            <c:strRef>
              <c:f>Working!$B$1368</c:f>
              <c:strCache>
                <c:ptCount val="1"/>
                <c:pt idx="0">
                  <c:v>Ecuador</c:v>
                </c:pt>
              </c:strCache>
            </c:strRef>
          </c:tx>
          <c:spPr>
            <a:ln w="12700">
              <a:solidFill>
                <a:srgbClr val="000090"/>
              </a:solidFill>
              <a:prstDash val="solid"/>
            </a:ln>
          </c:spPr>
          <c:marker>
            <c:symbol val="none"/>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8:$M$1368</c:f>
              <c:numCache>
                <c:formatCode>#,##0.00</c:formatCode>
                <c:ptCount val="11"/>
                <c:pt idx="0">
                  <c:v>0.27344148556269765</c:v>
                </c:pt>
                <c:pt idx="1">
                  <c:v>0.21875318845015812</c:v>
                </c:pt>
                <c:pt idx="2">
                  <c:v>0.15531476379961226</c:v>
                </c:pt>
                <c:pt idx="3">
                  <c:v>0.11493292521171308</c:v>
                </c:pt>
                <c:pt idx="4">
                  <c:v>9.4244998673604738E-2</c:v>
                </c:pt>
                <c:pt idx="5">
                  <c:v>5.1083186270692041E-2</c:v>
                </c:pt>
                <c:pt idx="6">
                  <c:v>5.7333936372845652E-2</c:v>
                </c:pt>
                <c:pt idx="7">
                  <c:v>6.1645962732919259E-2</c:v>
                </c:pt>
                <c:pt idx="8">
                  <c:v>6.5522741935483866E-2</c:v>
                </c:pt>
                <c:pt idx="9">
                  <c:v>49.382716049382722</c:v>
                </c:pt>
                <c:pt idx="10">
                  <c:v>5.9403372243839167E-2</c:v>
                </c:pt>
              </c:numCache>
            </c:numRef>
          </c:val>
          <c:smooth val="0"/>
          <c:extLst>
            <c:ext xmlns:c16="http://schemas.microsoft.com/office/drawing/2014/chart" uri="{C3380CC4-5D6E-409C-BE32-E72D297353CC}">
              <c16:uniqueId val="{00000005-70B9-427A-B328-129052C1CF94}"/>
            </c:ext>
          </c:extLst>
        </c:ser>
        <c:ser>
          <c:idx val="6"/>
          <c:order val="6"/>
          <c:tx>
            <c:strRef>
              <c:f>Working!$B$1369</c:f>
              <c:strCache>
                <c:ptCount val="1"/>
                <c:pt idx="0">
                  <c:v>Peru</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9:$M$1369</c:f>
              <c:numCache>
                <c:formatCode>#,##0.00</c:formatCode>
                <c:ptCount val="11"/>
                <c:pt idx="0">
                  <c:v>0.18181818181818182</c:v>
                </c:pt>
                <c:pt idx="1">
                  <c:v>0.16466713714420136</c:v>
                </c:pt>
                <c:pt idx="2">
                  <c:v>0.12080867850098619</c:v>
                </c:pt>
                <c:pt idx="3">
                  <c:v>8.7776606954689154E-2</c:v>
                </c:pt>
                <c:pt idx="4">
                  <c:v>5.9861896243291614E-2</c:v>
                </c:pt>
                <c:pt idx="5">
                  <c:v>7.7814108100748819E-2</c:v>
                </c:pt>
                <c:pt idx="6">
                  <c:v>7.8272934631664084E-2</c:v>
                </c:pt>
                <c:pt idx="7">
                  <c:v>8.0854953244744412E-2</c:v>
                </c:pt>
                <c:pt idx="8">
                  <c:v>7.4814814814814806E-2</c:v>
                </c:pt>
                <c:pt idx="9">
                  <c:v>6.4862861378799111E-2</c:v>
                </c:pt>
                <c:pt idx="10">
                  <c:v>5.0595238095238096E-2</c:v>
                </c:pt>
              </c:numCache>
            </c:numRef>
          </c:val>
          <c:smooth val="0"/>
          <c:extLst>
            <c:ext xmlns:c16="http://schemas.microsoft.com/office/drawing/2014/chart" uri="{C3380CC4-5D6E-409C-BE32-E72D297353CC}">
              <c16:uniqueId val="{00000006-70B9-427A-B328-129052C1CF94}"/>
            </c:ext>
          </c:extLst>
        </c:ser>
        <c:dLbls>
          <c:showLegendKey val="0"/>
          <c:showVal val="0"/>
          <c:showCatName val="0"/>
          <c:showSerName val="0"/>
          <c:showPercent val="0"/>
          <c:showBubbleSize val="0"/>
        </c:dLbls>
        <c:smooth val="0"/>
        <c:axId val="153297280"/>
        <c:axId val="153299200"/>
      </c:lineChart>
      <c:catAx>
        <c:axId val="15329728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3299200"/>
        <c:crosses val="autoZero"/>
        <c:auto val="1"/>
        <c:lblAlgn val="ctr"/>
        <c:lblOffset val="100"/>
        <c:tickLblSkip val="1"/>
        <c:tickMarkSkip val="1"/>
        <c:noMultiLvlLbl val="0"/>
      </c:catAx>
      <c:valAx>
        <c:axId val="153299200"/>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Revenue yield/ min (US$)</a:t>
                </a:r>
              </a:p>
            </c:rich>
          </c:tx>
          <c:layout>
            <c:manualLayout>
              <c:xMode val="edge"/>
              <c:yMode val="edge"/>
              <c:x val="5.622457349081364E-2"/>
              <c:y val="0.21590909090909091"/>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3297280"/>
        <c:crosses val="autoZero"/>
        <c:crossBetween val="between"/>
      </c:valAx>
      <c:spPr>
        <a:noFill/>
        <a:ln w="25400">
          <a:noFill/>
        </a:ln>
      </c:spPr>
    </c:plotArea>
    <c:legend>
      <c:legendPos val="r"/>
      <c:layout>
        <c:manualLayout>
          <c:xMode val="edge"/>
          <c:yMode val="edge"/>
          <c:x val="1.3020833333333334E-2"/>
          <c:y val="0.63636363636363635"/>
          <c:w val="0.86718968722659662"/>
          <c:h val="8.181818181818179E-2"/>
        </c:manualLayout>
      </c:layout>
      <c:overlay val="0"/>
      <c:spPr>
        <a:solidFill>
          <a:srgbClr val="FFFFFF"/>
        </a:solidFill>
        <a:ln w="25400">
          <a:noFill/>
        </a:ln>
      </c:spPr>
      <c:txPr>
        <a:bodyPr/>
        <a:lstStyle/>
        <a:p>
          <a:pPr>
            <a:defRPr sz="57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960419206779091"/>
          <c:y val="7.4626943366603818E-2"/>
          <c:w val="0.69108977712114894"/>
          <c:h val="0.77398801263077677"/>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Pt>
            <c:idx val="18"/>
            <c:marker>
              <c:spPr>
                <a:solidFill>
                  <a:srgbClr val="DD0806"/>
                </a:solidFill>
                <a:ln>
                  <a:solidFill>
                    <a:srgbClr val="DD0806"/>
                  </a:solidFill>
                  <a:prstDash val="solid"/>
                </a:ln>
              </c:spPr>
            </c:marker>
            <c:bubble3D val="0"/>
            <c:extLst>
              <c:ext xmlns:c16="http://schemas.microsoft.com/office/drawing/2014/chart" uri="{C3380CC4-5D6E-409C-BE32-E72D297353CC}">
                <c16:uniqueId val="{00000000-9D73-4A8A-8883-811A958E5BB4}"/>
              </c:ext>
            </c:extLst>
          </c:dPt>
          <c:dPt>
            <c:idx val="19"/>
            <c:marker>
              <c:spPr>
                <a:solidFill>
                  <a:srgbClr val="DD0806"/>
                </a:solidFill>
                <a:ln>
                  <a:solidFill>
                    <a:srgbClr val="DD0806"/>
                  </a:solidFill>
                  <a:prstDash val="solid"/>
                </a:ln>
              </c:spPr>
            </c:marker>
            <c:bubble3D val="0"/>
            <c:extLst>
              <c:ext xmlns:c16="http://schemas.microsoft.com/office/drawing/2014/chart" uri="{C3380CC4-5D6E-409C-BE32-E72D297353CC}">
                <c16:uniqueId val="{00000001-9D73-4A8A-8883-811A958E5BB4}"/>
              </c:ext>
            </c:extLst>
          </c:dPt>
          <c:dPt>
            <c:idx val="20"/>
            <c:marker>
              <c:spPr>
                <a:solidFill>
                  <a:srgbClr val="DD0806"/>
                </a:solidFill>
                <a:ln>
                  <a:solidFill>
                    <a:srgbClr val="DD0806"/>
                  </a:solidFill>
                  <a:prstDash val="solid"/>
                </a:ln>
              </c:spPr>
            </c:marker>
            <c:bubble3D val="0"/>
            <c:extLst>
              <c:ext xmlns:c16="http://schemas.microsoft.com/office/drawing/2014/chart" uri="{C3380CC4-5D6E-409C-BE32-E72D297353CC}">
                <c16:uniqueId val="{00000002-9D73-4A8A-8883-811A958E5BB4}"/>
              </c:ext>
            </c:extLst>
          </c:dPt>
          <c:dPt>
            <c:idx val="21"/>
            <c:marker>
              <c:spPr>
                <a:solidFill>
                  <a:srgbClr val="DD0806"/>
                </a:solidFill>
                <a:ln>
                  <a:solidFill>
                    <a:srgbClr val="DD0806"/>
                  </a:solidFill>
                  <a:prstDash val="solid"/>
                </a:ln>
              </c:spPr>
            </c:marker>
            <c:bubble3D val="0"/>
            <c:extLst>
              <c:ext xmlns:c16="http://schemas.microsoft.com/office/drawing/2014/chart" uri="{C3380CC4-5D6E-409C-BE32-E72D297353CC}">
                <c16:uniqueId val="{00000003-9D73-4A8A-8883-811A958E5BB4}"/>
              </c:ext>
            </c:extLst>
          </c:dPt>
          <c:dPt>
            <c:idx val="22"/>
            <c:marker>
              <c:spPr>
                <a:solidFill>
                  <a:srgbClr val="DD0806"/>
                </a:solidFill>
                <a:ln>
                  <a:solidFill>
                    <a:srgbClr val="DD0806"/>
                  </a:solidFill>
                  <a:prstDash val="solid"/>
                </a:ln>
              </c:spPr>
            </c:marker>
            <c:bubble3D val="0"/>
            <c:extLst>
              <c:ext xmlns:c16="http://schemas.microsoft.com/office/drawing/2014/chart" uri="{C3380CC4-5D6E-409C-BE32-E72D297353CC}">
                <c16:uniqueId val="{00000004-9D73-4A8A-8883-811A958E5BB4}"/>
              </c:ext>
            </c:extLst>
          </c:dPt>
          <c:dPt>
            <c:idx val="23"/>
            <c:marker>
              <c:spPr>
                <a:solidFill>
                  <a:srgbClr val="DD0806"/>
                </a:solidFill>
                <a:ln>
                  <a:solidFill>
                    <a:srgbClr val="DD0806"/>
                  </a:solidFill>
                  <a:prstDash val="solid"/>
                </a:ln>
              </c:spPr>
            </c:marker>
            <c:bubble3D val="0"/>
            <c:extLst>
              <c:ext xmlns:c16="http://schemas.microsoft.com/office/drawing/2014/chart" uri="{C3380CC4-5D6E-409C-BE32-E72D297353CC}">
                <c16:uniqueId val="{00000005-9D73-4A8A-8883-811A958E5BB4}"/>
              </c:ext>
            </c:extLst>
          </c:dPt>
          <c:dPt>
            <c:idx val="24"/>
            <c:marker>
              <c:spPr>
                <a:solidFill>
                  <a:srgbClr val="DD0806"/>
                </a:solidFill>
                <a:ln>
                  <a:solidFill>
                    <a:srgbClr val="DD0806"/>
                  </a:solidFill>
                  <a:prstDash val="solid"/>
                </a:ln>
              </c:spPr>
            </c:marker>
            <c:bubble3D val="0"/>
            <c:extLst>
              <c:ext xmlns:c16="http://schemas.microsoft.com/office/drawing/2014/chart" uri="{C3380CC4-5D6E-409C-BE32-E72D297353CC}">
                <c16:uniqueId val="{00000006-9D73-4A8A-8883-811A958E5BB4}"/>
              </c:ext>
            </c:extLst>
          </c:dPt>
          <c:dLbls>
            <c:dLbl>
              <c:idx val="0"/>
              <c:tx>
                <c:strRef>
                  <c:f>Working!$B$1398</c:f>
                  <c:strCache>
                    <c:ptCount val="1"/>
                    <c:pt idx="0">
                      <c:v>Hungar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85F61CB-DA12-4A9F-B4BC-6A70D475D0A6}</c15:txfldGUID>
                      <c15:f>Working!$B$1398</c15:f>
                      <c15:dlblFieldTableCache>
                        <c:ptCount val="1"/>
                        <c:pt idx="0">
                          <c:v>Hungary</c:v>
                        </c:pt>
                      </c15:dlblFieldTableCache>
                    </c15:dlblFTEntry>
                  </c15:dlblFieldTable>
                  <c15:showDataLabelsRange val="0"/>
                </c:ext>
                <c:ext xmlns:c16="http://schemas.microsoft.com/office/drawing/2014/chart" uri="{C3380CC4-5D6E-409C-BE32-E72D297353CC}">
                  <c16:uniqueId val="{00000007-9D73-4A8A-8883-811A958E5BB4}"/>
                </c:ext>
              </c:extLst>
            </c:dLbl>
            <c:dLbl>
              <c:idx val="1"/>
              <c:tx>
                <c:strRef>
                  <c:f>Working!$B$1399</c:f>
                  <c:strCache>
                    <c:ptCount val="1"/>
                    <c:pt idx="0">
                      <c:v>Czech Rep</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0740932-FC17-4572-AD96-17E25392FD54}</c15:txfldGUID>
                      <c15:f>Working!$B$1399</c15:f>
                      <c15:dlblFieldTableCache>
                        <c:ptCount val="1"/>
                        <c:pt idx="0">
                          <c:v>Czech Rep</c:v>
                        </c:pt>
                      </c15:dlblFieldTableCache>
                    </c15:dlblFTEntry>
                  </c15:dlblFieldTable>
                  <c15:showDataLabelsRange val="0"/>
                </c:ext>
                <c:ext xmlns:c16="http://schemas.microsoft.com/office/drawing/2014/chart" uri="{C3380CC4-5D6E-409C-BE32-E72D297353CC}">
                  <c16:uniqueId val="{00000008-9D73-4A8A-8883-811A958E5BB4}"/>
                </c:ext>
              </c:extLst>
            </c:dLbl>
            <c:dLbl>
              <c:idx val="2"/>
              <c:tx>
                <c:strRef>
                  <c:f>Working!$B$1400</c:f>
                  <c:strCache>
                    <c:ptCount val="1"/>
                    <c:pt idx="0">
                      <c:v>Egypt</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7C570F5-0451-46E2-82CC-F377A35224CF}</c15:txfldGUID>
                      <c15:f>Working!$B$1400</c15:f>
                      <c15:dlblFieldTableCache>
                        <c:ptCount val="1"/>
                        <c:pt idx="0">
                          <c:v>Egypt</c:v>
                        </c:pt>
                      </c15:dlblFieldTableCache>
                    </c15:dlblFTEntry>
                  </c15:dlblFieldTable>
                  <c15:showDataLabelsRange val="0"/>
                </c:ext>
                <c:ext xmlns:c16="http://schemas.microsoft.com/office/drawing/2014/chart" uri="{C3380CC4-5D6E-409C-BE32-E72D297353CC}">
                  <c16:uniqueId val="{00000009-9D73-4A8A-8883-811A958E5BB4}"/>
                </c:ext>
              </c:extLst>
            </c:dLbl>
            <c:dLbl>
              <c:idx val="3"/>
              <c:tx>
                <c:strRef>
                  <c:f>Working!$B$1401</c:f>
                  <c:strCache>
                    <c:ptCount val="1"/>
                    <c:pt idx="0">
                      <c:v>Iraq</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5DFF5AB-1CBB-462E-BAEB-2A0CEF7CE656}</c15:txfldGUID>
                      <c15:f>Working!$B$1401</c15:f>
                      <c15:dlblFieldTableCache>
                        <c:ptCount val="1"/>
                        <c:pt idx="0">
                          <c:v>Iraq</c:v>
                        </c:pt>
                      </c15:dlblFieldTableCache>
                    </c15:dlblFTEntry>
                  </c15:dlblFieldTable>
                  <c15:showDataLabelsRange val="0"/>
                </c:ext>
                <c:ext xmlns:c16="http://schemas.microsoft.com/office/drawing/2014/chart" uri="{C3380CC4-5D6E-409C-BE32-E72D297353CC}">
                  <c16:uniqueId val="{0000000A-9D73-4A8A-8883-811A958E5BB4}"/>
                </c:ext>
              </c:extLst>
            </c:dLbl>
            <c:dLbl>
              <c:idx val="4"/>
              <c:tx>
                <c:strRef>
                  <c:f>Working!$B$1402</c:f>
                  <c:strCache>
                    <c:ptCount val="1"/>
                    <c:pt idx="0">
                      <c:v>Ukrain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BD47B7F-A58C-4C8F-AE63-8EDD8C83E9F6}</c15:txfldGUID>
                      <c15:f>Working!$B$1402</c15:f>
                      <c15:dlblFieldTableCache>
                        <c:ptCount val="1"/>
                        <c:pt idx="0">
                          <c:v>Ukraine</c:v>
                        </c:pt>
                      </c15:dlblFieldTableCache>
                    </c15:dlblFTEntry>
                  </c15:dlblFieldTable>
                  <c15:showDataLabelsRange val="0"/>
                </c:ext>
                <c:ext xmlns:c16="http://schemas.microsoft.com/office/drawing/2014/chart" uri="{C3380CC4-5D6E-409C-BE32-E72D297353CC}">
                  <c16:uniqueId val="{0000000B-9D73-4A8A-8883-811A958E5BB4}"/>
                </c:ext>
              </c:extLst>
            </c:dLbl>
            <c:dLbl>
              <c:idx val="5"/>
              <c:tx>
                <c:strRef>
                  <c:f>Working!$B$1403</c:f>
                  <c:strCache>
                    <c:ptCount val="1"/>
                    <c:pt idx="0">
                      <c:v>Alger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C805B82-A285-462C-88AE-4FD01B8B873F}</c15:txfldGUID>
                      <c15:f>Working!$B$1403</c15:f>
                      <c15:dlblFieldTableCache>
                        <c:ptCount val="1"/>
                        <c:pt idx="0">
                          <c:v>Algeria</c:v>
                        </c:pt>
                      </c15:dlblFieldTableCache>
                    </c15:dlblFTEntry>
                  </c15:dlblFieldTable>
                  <c15:showDataLabelsRange val="0"/>
                </c:ext>
                <c:ext xmlns:c16="http://schemas.microsoft.com/office/drawing/2014/chart" uri="{C3380CC4-5D6E-409C-BE32-E72D297353CC}">
                  <c16:uniqueId val="{0000000C-9D73-4A8A-8883-811A958E5BB4}"/>
                </c:ext>
              </c:extLst>
            </c:dLbl>
            <c:dLbl>
              <c:idx val="6"/>
              <c:tx>
                <c:strRef>
                  <c:f>Working!$B$1404</c:f>
                  <c:strCache>
                    <c:ptCount val="1"/>
                    <c:pt idx="0">
                      <c:v>Tuni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58EC7CE-0DE5-4700-8590-BF22DF859AAA}</c15:txfldGUID>
                      <c15:f>Working!$B$1404</c15:f>
                      <c15:dlblFieldTableCache>
                        <c:ptCount val="1"/>
                        <c:pt idx="0">
                          <c:v>Tunisia</c:v>
                        </c:pt>
                      </c15:dlblFieldTableCache>
                    </c15:dlblFTEntry>
                  </c15:dlblFieldTable>
                  <c15:showDataLabelsRange val="0"/>
                </c:ext>
                <c:ext xmlns:c16="http://schemas.microsoft.com/office/drawing/2014/chart" uri="{C3380CC4-5D6E-409C-BE32-E72D297353CC}">
                  <c16:uniqueId val="{0000000D-9D73-4A8A-8883-811A958E5BB4}"/>
                </c:ext>
              </c:extLst>
            </c:dLbl>
            <c:dLbl>
              <c:idx val="7"/>
              <c:tx>
                <c:strRef>
                  <c:f>Working!$B$1405</c:f>
                  <c:strCache>
                    <c:ptCount val="1"/>
                    <c:pt idx="0">
                      <c:v>Ind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56F20B9-F7BC-47C5-8036-C02F0641E4B4}</c15:txfldGUID>
                      <c15:f>Working!$B$1405</c15:f>
                      <c15:dlblFieldTableCache>
                        <c:ptCount val="1"/>
                        <c:pt idx="0">
                          <c:v>India</c:v>
                        </c:pt>
                      </c15:dlblFieldTableCache>
                    </c15:dlblFTEntry>
                  </c15:dlblFieldTable>
                  <c15:showDataLabelsRange val="0"/>
                </c:ext>
                <c:ext xmlns:c16="http://schemas.microsoft.com/office/drawing/2014/chart" uri="{C3380CC4-5D6E-409C-BE32-E72D297353CC}">
                  <c16:uniqueId val="{0000000E-9D73-4A8A-8883-811A958E5BB4}"/>
                </c:ext>
              </c:extLst>
            </c:dLbl>
            <c:dLbl>
              <c:idx val="8"/>
              <c:tx>
                <c:strRef>
                  <c:f>Working!$B$1406</c:f>
                  <c:strCache>
                    <c:ptCount val="1"/>
                    <c:pt idx="0">
                      <c:v>Bangladesh</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A4C30B8-02E4-442B-BB07-F746127724F1}</c15:txfldGUID>
                      <c15:f>Working!$B$1406</c15:f>
                      <c15:dlblFieldTableCache>
                        <c:ptCount val="1"/>
                        <c:pt idx="0">
                          <c:v>Bangladesh</c:v>
                        </c:pt>
                      </c15:dlblFieldTableCache>
                    </c15:dlblFTEntry>
                  </c15:dlblFieldTable>
                  <c15:showDataLabelsRange val="0"/>
                </c:ext>
                <c:ext xmlns:c16="http://schemas.microsoft.com/office/drawing/2014/chart" uri="{C3380CC4-5D6E-409C-BE32-E72D297353CC}">
                  <c16:uniqueId val="{0000000F-9D73-4A8A-8883-811A958E5BB4}"/>
                </c:ext>
              </c:extLst>
            </c:dLbl>
            <c:dLbl>
              <c:idx val="9"/>
              <c:tx>
                <c:strRef>
                  <c:f>Working!$B$1407</c:f>
                  <c:strCache>
                    <c:ptCount val="1"/>
                    <c:pt idx="0">
                      <c:v>Pakista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450B579-D739-45CC-B468-6996831A0A26}</c15:txfldGUID>
                      <c15:f>Working!$B$1407</c15:f>
                      <c15:dlblFieldTableCache>
                        <c:ptCount val="1"/>
                        <c:pt idx="0">
                          <c:v>Pakistan</c:v>
                        </c:pt>
                      </c15:dlblFieldTableCache>
                    </c15:dlblFTEntry>
                  </c15:dlblFieldTable>
                  <c15:showDataLabelsRange val="0"/>
                </c:ext>
                <c:ext xmlns:c16="http://schemas.microsoft.com/office/drawing/2014/chart" uri="{C3380CC4-5D6E-409C-BE32-E72D297353CC}">
                  <c16:uniqueId val="{00000010-9D73-4A8A-8883-811A958E5BB4}"/>
                </c:ext>
              </c:extLst>
            </c:dLbl>
            <c:dLbl>
              <c:idx val="10"/>
              <c:tx>
                <c:strRef>
                  <c:f>Working!$B$1408</c:f>
                  <c:strCache>
                    <c:ptCount val="1"/>
                    <c:pt idx="0">
                      <c:v>Israe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DCE88A5-F5E4-476A-97DD-8592B054AB6B}</c15:txfldGUID>
                      <c15:f>Working!$B$1408</c15:f>
                      <c15:dlblFieldTableCache>
                        <c:ptCount val="1"/>
                        <c:pt idx="0">
                          <c:v>Israel</c:v>
                        </c:pt>
                      </c15:dlblFieldTableCache>
                    </c15:dlblFTEntry>
                  </c15:dlblFieldTable>
                  <c15:showDataLabelsRange val="0"/>
                </c:ext>
                <c:ext xmlns:c16="http://schemas.microsoft.com/office/drawing/2014/chart" uri="{C3380CC4-5D6E-409C-BE32-E72D297353CC}">
                  <c16:uniqueId val="{00000011-9D73-4A8A-8883-811A958E5BB4}"/>
                </c:ext>
              </c:extLst>
            </c:dLbl>
            <c:dLbl>
              <c:idx val="11"/>
              <c:tx>
                <c:strRef>
                  <c:f>Working!$B$1409</c:f>
                  <c:strCache>
                    <c:ptCount val="1"/>
                    <c:pt idx="0">
                      <c:v>Turke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30167E6-1F92-49A9-95E0-0C80D0417567}</c15:txfldGUID>
                      <c15:f>Working!$B$1409</c15:f>
                      <c15:dlblFieldTableCache>
                        <c:ptCount val="1"/>
                        <c:pt idx="0">
                          <c:v>Turkey</c:v>
                        </c:pt>
                      </c15:dlblFieldTableCache>
                    </c15:dlblFTEntry>
                  </c15:dlblFieldTable>
                  <c15:showDataLabelsRange val="0"/>
                </c:ext>
                <c:ext xmlns:c16="http://schemas.microsoft.com/office/drawing/2014/chart" uri="{C3380CC4-5D6E-409C-BE32-E72D297353CC}">
                  <c16:uniqueId val="{00000012-9D73-4A8A-8883-811A958E5BB4}"/>
                </c:ext>
              </c:extLst>
            </c:dLbl>
            <c:dLbl>
              <c:idx val="12"/>
              <c:tx>
                <c:strRef>
                  <c:f>Working!$B$1410</c:f>
                  <c:strCache>
                    <c:ptCount val="1"/>
                    <c:pt idx="0">
                      <c:v>Rus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A74CAAD-1958-4CAA-99D5-6F22F8F76B76}</c15:txfldGUID>
                      <c15:f>Working!$B$1410</c15:f>
                      <c15:dlblFieldTableCache>
                        <c:ptCount val="1"/>
                        <c:pt idx="0">
                          <c:v>Russia</c:v>
                        </c:pt>
                      </c15:dlblFieldTableCache>
                    </c15:dlblFTEntry>
                  </c15:dlblFieldTable>
                  <c15:showDataLabelsRange val="0"/>
                </c:ext>
                <c:ext xmlns:c16="http://schemas.microsoft.com/office/drawing/2014/chart" uri="{C3380CC4-5D6E-409C-BE32-E72D297353CC}">
                  <c16:uniqueId val="{00000013-9D73-4A8A-8883-811A958E5BB4}"/>
                </c:ext>
              </c:extLst>
            </c:dLbl>
            <c:dLbl>
              <c:idx val="13"/>
              <c:tx>
                <c:strRef>
                  <c:f>Working!$B$1411</c:f>
                  <c:strCache>
                    <c:ptCount val="1"/>
                    <c:pt idx="0">
                      <c:v>South Afric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31DF8A6-485C-4888-A58C-AAC6932067A2}</c15:txfldGUID>
                      <c15:f>Working!$B$1411</c15:f>
                      <c15:dlblFieldTableCache>
                        <c:ptCount val="1"/>
                        <c:pt idx="0">
                          <c:v>South Africa</c:v>
                        </c:pt>
                      </c15:dlblFieldTableCache>
                    </c15:dlblFTEntry>
                  </c15:dlblFieldTable>
                  <c15:showDataLabelsRange val="0"/>
                </c:ext>
                <c:ext xmlns:c16="http://schemas.microsoft.com/office/drawing/2014/chart" uri="{C3380CC4-5D6E-409C-BE32-E72D297353CC}">
                  <c16:uniqueId val="{00000014-9D73-4A8A-8883-811A958E5BB4}"/>
                </c:ext>
              </c:extLst>
            </c:dLbl>
            <c:dLbl>
              <c:idx val="14"/>
              <c:tx>
                <c:strRef>
                  <c:f>Working!$B$1412</c:f>
                  <c:strCache>
                    <c:ptCount val="1"/>
                    <c:pt idx="0">
                      <c:v>Vietnam</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CBF5F50-27B8-482A-B611-C12E50DA9760}</c15:txfldGUID>
                      <c15:f>Working!$B$1412</c15:f>
                      <c15:dlblFieldTableCache>
                        <c:ptCount val="1"/>
                        <c:pt idx="0">
                          <c:v>Vietnam</c:v>
                        </c:pt>
                      </c15:dlblFieldTableCache>
                    </c15:dlblFTEntry>
                  </c15:dlblFieldTable>
                  <c15:showDataLabelsRange val="0"/>
                </c:ext>
                <c:ext xmlns:c16="http://schemas.microsoft.com/office/drawing/2014/chart" uri="{C3380CC4-5D6E-409C-BE32-E72D297353CC}">
                  <c16:uniqueId val="{00000015-9D73-4A8A-8883-811A958E5BB4}"/>
                </c:ext>
              </c:extLst>
            </c:dLbl>
            <c:dLbl>
              <c:idx val="15"/>
              <c:tx>
                <c:strRef>
                  <c:f>Working!$B$1413</c:f>
                  <c:strCache>
                    <c:ptCount val="1"/>
                    <c:pt idx="0">
                      <c:v>Indone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C60D2E4-B95D-4EE2-A3AA-15952B8EAD5A}</c15:txfldGUID>
                      <c15:f>Working!$B$1413</c15:f>
                      <c15:dlblFieldTableCache>
                        <c:ptCount val="1"/>
                        <c:pt idx="0">
                          <c:v>Indonesia</c:v>
                        </c:pt>
                      </c15:dlblFieldTableCache>
                    </c15:dlblFTEntry>
                  </c15:dlblFieldTable>
                  <c15:showDataLabelsRange val="0"/>
                </c:ext>
                <c:ext xmlns:c16="http://schemas.microsoft.com/office/drawing/2014/chart" uri="{C3380CC4-5D6E-409C-BE32-E72D297353CC}">
                  <c16:uniqueId val="{00000016-9D73-4A8A-8883-811A958E5BB4}"/>
                </c:ext>
              </c:extLst>
            </c:dLbl>
            <c:dLbl>
              <c:idx val="16"/>
              <c:tx>
                <c:strRef>
                  <c:f>Working!$B$1414</c:f>
                  <c:strCache>
                    <c:ptCount val="1"/>
                    <c:pt idx="0">
                      <c:v>Poland </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D58170B-AE54-4F6B-96C7-3EDF53D856FE}</c15:txfldGUID>
                      <c15:f>Working!$B$1414</c15:f>
                      <c15:dlblFieldTableCache>
                        <c:ptCount val="1"/>
                        <c:pt idx="0">
                          <c:v>Poland </c:v>
                        </c:pt>
                      </c15:dlblFieldTableCache>
                    </c15:dlblFTEntry>
                  </c15:dlblFieldTable>
                  <c15:showDataLabelsRange val="0"/>
                </c:ext>
                <c:ext xmlns:c16="http://schemas.microsoft.com/office/drawing/2014/chart" uri="{C3380CC4-5D6E-409C-BE32-E72D297353CC}">
                  <c16:uniqueId val="{00000017-9D73-4A8A-8883-811A958E5BB4}"/>
                </c:ext>
              </c:extLst>
            </c:dLbl>
            <c:dLbl>
              <c:idx val="17"/>
              <c:tx>
                <c:strRef>
                  <c:f>Working!$B$1415</c:f>
                  <c:strCache>
                    <c:ptCount val="1"/>
                    <c:pt idx="0">
                      <c:v>Thailand</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F00C349-DCB4-41D0-AC1B-9132F98C8047}</c15:txfldGUID>
                      <c15:f>Working!$B$1415</c15:f>
                      <c15:dlblFieldTableCache>
                        <c:ptCount val="1"/>
                        <c:pt idx="0">
                          <c:v>Thailand</c:v>
                        </c:pt>
                      </c15:dlblFieldTableCache>
                    </c15:dlblFTEntry>
                  </c15:dlblFieldTable>
                  <c15:showDataLabelsRange val="0"/>
                </c:ext>
                <c:ext xmlns:c16="http://schemas.microsoft.com/office/drawing/2014/chart" uri="{C3380CC4-5D6E-409C-BE32-E72D297353CC}">
                  <c16:uniqueId val="{00000018-9D73-4A8A-8883-811A958E5BB4}"/>
                </c:ext>
              </c:extLst>
            </c:dLbl>
            <c:dLbl>
              <c:idx val="18"/>
              <c:tx>
                <c:strRef>
                  <c:f>Working!$B$1416</c:f>
                  <c:strCache>
                    <c:ptCount val="1"/>
                    <c:pt idx="0">
                      <c:v>Mexico</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C0C34590-F01E-4261-A34B-8CE524A46E87}</c15:txfldGUID>
                      <c15:f>Working!$B$1416</c15:f>
                      <c15:dlblFieldTableCache>
                        <c:ptCount val="1"/>
                        <c:pt idx="0">
                          <c:v>Mexico</c:v>
                        </c:pt>
                      </c15:dlblFieldTableCache>
                    </c15:dlblFTEntry>
                  </c15:dlblFieldTable>
                  <c15:showDataLabelsRange val="0"/>
                </c:ext>
                <c:ext xmlns:c16="http://schemas.microsoft.com/office/drawing/2014/chart" uri="{C3380CC4-5D6E-409C-BE32-E72D297353CC}">
                  <c16:uniqueId val="{00000000-9D73-4A8A-8883-811A958E5BB4}"/>
                </c:ext>
              </c:extLst>
            </c:dLbl>
            <c:dLbl>
              <c:idx val="19"/>
              <c:tx>
                <c:strRef>
                  <c:f>Working!$B$1417</c:f>
                  <c:strCache>
                    <c:ptCount val="1"/>
                    <c:pt idx="0">
                      <c:v>Brazil</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2DFCB6CE-6D71-41A1-97CE-A2B6A721923E}</c15:txfldGUID>
                      <c15:f>Working!$B$1417</c15:f>
                      <c15:dlblFieldTableCache>
                        <c:ptCount val="1"/>
                        <c:pt idx="0">
                          <c:v>Brazil</c:v>
                        </c:pt>
                      </c15:dlblFieldTableCache>
                    </c15:dlblFTEntry>
                  </c15:dlblFieldTable>
                  <c15:showDataLabelsRange val="0"/>
                </c:ext>
                <c:ext xmlns:c16="http://schemas.microsoft.com/office/drawing/2014/chart" uri="{C3380CC4-5D6E-409C-BE32-E72D297353CC}">
                  <c16:uniqueId val="{00000001-9D73-4A8A-8883-811A958E5BB4}"/>
                </c:ext>
              </c:extLst>
            </c:dLbl>
            <c:dLbl>
              <c:idx val="20"/>
              <c:tx>
                <c:strRef>
                  <c:f>Working!$B$1418</c:f>
                  <c:strCache>
                    <c:ptCount val="1"/>
                    <c:pt idx="0">
                      <c:v>Argentina</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6530717A-AFC5-4B56-8086-7F401597926D}</c15:txfldGUID>
                      <c15:f>Working!$B$1418</c15:f>
                      <c15:dlblFieldTableCache>
                        <c:ptCount val="1"/>
                        <c:pt idx="0">
                          <c:v>Argentina</c:v>
                        </c:pt>
                      </c15:dlblFieldTableCache>
                    </c15:dlblFTEntry>
                  </c15:dlblFieldTable>
                  <c15:showDataLabelsRange val="0"/>
                </c:ext>
                <c:ext xmlns:c16="http://schemas.microsoft.com/office/drawing/2014/chart" uri="{C3380CC4-5D6E-409C-BE32-E72D297353CC}">
                  <c16:uniqueId val="{00000002-9D73-4A8A-8883-811A958E5BB4}"/>
                </c:ext>
              </c:extLst>
            </c:dLbl>
            <c:dLbl>
              <c:idx val="21"/>
              <c:tx>
                <c:strRef>
                  <c:f>Working!$B$1419</c:f>
                  <c:strCache>
                    <c:ptCount val="1"/>
                    <c:pt idx="0">
                      <c:v>Chile</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7B0B6827-F5C5-4630-A904-73F6BC99A1DF}</c15:txfldGUID>
                      <c15:f>Working!$B$1419</c15:f>
                      <c15:dlblFieldTableCache>
                        <c:ptCount val="1"/>
                        <c:pt idx="0">
                          <c:v>Chile</c:v>
                        </c:pt>
                      </c15:dlblFieldTableCache>
                    </c15:dlblFTEntry>
                  </c15:dlblFieldTable>
                  <c15:showDataLabelsRange val="0"/>
                </c:ext>
                <c:ext xmlns:c16="http://schemas.microsoft.com/office/drawing/2014/chart" uri="{C3380CC4-5D6E-409C-BE32-E72D297353CC}">
                  <c16:uniqueId val="{00000003-9D73-4A8A-8883-811A958E5BB4}"/>
                </c:ext>
              </c:extLst>
            </c:dLbl>
            <c:dLbl>
              <c:idx val="22"/>
              <c:tx>
                <c:strRef>
                  <c:f>Working!$B$1420</c:f>
                  <c:strCache>
                    <c:ptCount val="1"/>
                    <c:pt idx="0">
                      <c:v>Colombia</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B1B0EE48-92A5-4B62-B2B2-129F7CE0D2EC}</c15:txfldGUID>
                      <c15:f>Working!$B$1420</c15:f>
                      <c15:dlblFieldTableCache>
                        <c:ptCount val="1"/>
                        <c:pt idx="0">
                          <c:v>Colombia</c:v>
                        </c:pt>
                      </c15:dlblFieldTableCache>
                    </c15:dlblFTEntry>
                  </c15:dlblFieldTable>
                  <c15:showDataLabelsRange val="0"/>
                </c:ext>
                <c:ext xmlns:c16="http://schemas.microsoft.com/office/drawing/2014/chart" uri="{C3380CC4-5D6E-409C-BE32-E72D297353CC}">
                  <c16:uniqueId val="{00000004-9D73-4A8A-8883-811A958E5BB4}"/>
                </c:ext>
              </c:extLst>
            </c:dLbl>
            <c:dLbl>
              <c:idx val="23"/>
              <c:tx>
                <c:strRef>
                  <c:f>Working!$B$1421</c:f>
                  <c:strCache>
                    <c:ptCount val="1"/>
                    <c:pt idx="0">
                      <c:v>Ecuador</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1CED1D85-79B1-412D-AA33-7FA7A8449A18}</c15:txfldGUID>
                      <c15:f>Working!$B$1421</c15:f>
                      <c15:dlblFieldTableCache>
                        <c:ptCount val="1"/>
                        <c:pt idx="0">
                          <c:v>Ecuador</c:v>
                        </c:pt>
                      </c15:dlblFieldTableCache>
                    </c15:dlblFTEntry>
                  </c15:dlblFieldTable>
                  <c15:showDataLabelsRange val="0"/>
                </c:ext>
                <c:ext xmlns:c16="http://schemas.microsoft.com/office/drawing/2014/chart" uri="{C3380CC4-5D6E-409C-BE32-E72D297353CC}">
                  <c16:uniqueId val="{00000005-9D73-4A8A-8883-811A958E5BB4}"/>
                </c:ext>
              </c:extLst>
            </c:dLbl>
            <c:dLbl>
              <c:idx val="24"/>
              <c:tx>
                <c:strRef>
                  <c:f>Working!$B$1422</c:f>
                  <c:strCache>
                    <c:ptCount val="1"/>
                    <c:pt idx="0">
                      <c:v>Peru</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05CAE27C-4633-4E54-889F-5F14EC41CF5E}</c15:txfldGUID>
                      <c15:f>Working!$B$1422</c15:f>
                      <c15:dlblFieldTableCache>
                        <c:ptCount val="1"/>
                        <c:pt idx="0">
                          <c:v>Peru</c:v>
                        </c:pt>
                      </c15:dlblFieldTableCache>
                    </c15:dlblFTEntry>
                  </c15:dlblFieldTable>
                  <c15:showDataLabelsRange val="0"/>
                </c:ext>
                <c:ext xmlns:c16="http://schemas.microsoft.com/office/drawing/2014/chart" uri="{C3380CC4-5D6E-409C-BE32-E72D297353CC}">
                  <c16:uniqueId val="{00000006-9D73-4A8A-8883-811A958E5BB4}"/>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C$1398:$C$1422</c:f>
              <c:numCache>
                <c:formatCode>#,##0</c:formatCode>
                <c:ptCount val="25"/>
                <c:pt idx="0">
                  <c:v>10431.200000000001</c:v>
                </c:pt>
                <c:pt idx="1">
                  <c:v>11138.4</c:v>
                </c:pt>
                <c:pt idx="2">
                  <c:v>1300</c:v>
                </c:pt>
                <c:pt idx="3">
                  <c:v>1480.96</c:v>
                </c:pt>
                <c:pt idx="4">
                  <c:v>1580.8</c:v>
                </c:pt>
                <c:pt idx="5">
                  <c:v>2839.2</c:v>
                </c:pt>
                <c:pt idx="6">
                  <c:v>3005.6</c:v>
                </c:pt>
                <c:pt idx="7">
                  <c:v>748.8</c:v>
                </c:pt>
                <c:pt idx="8">
                  <c:v>488.8</c:v>
                </c:pt>
                <c:pt idx="9">
                  <c:v>717.6</c:v>
                </c:pt>
                <c:pt idx="10">
                  <c:v>19364.8</c:v>
                </c:pt>
                <c:pt idx="11">
                  <c:v>4898.3999999999996</c:v>
                </c:pt>
                <c:pt idx="12">
                  <c:v>4638.3999999999996</c:v>
                </c:pt>
                <c:pt idx="13">
                  <c:v>5158.3999999999996</c:v>
                </c:pt>
                <c:pt idx="14">
                  <c:v>644.79999999999995</c:v>
                </c:pt>
                <c:pt idx="15">
                  <c:v>1331.2</c:v>
                </c:pt>
                <c:pt idx="16">
                  <c:v>7394.4</c:v>
                </c:pt>
                <c:pt idx="17">
                  <c:v>2860</c:v>
                </c:pt>
                <c:pt idx="18" formatCode="_-* #,##0_-;\-* #,##0_-;_-* &quot;-&quot;??_-;_-@_-">
                  <c:v>8890</c:v>
                </c:pt>
                <c:pt idx="19" formatCode="_-* #,##0_-;\-* #,##0_-;_-* &quot;-&quot;??_-;_-@_-">
                  <c:v>9390</c:v>
                </c:pt>
                <c:pt idx="20" formatCode="_-* #,##0_-;\-* #,##0_-;_-* &quot;-&quot;??_-;_-@_-">
                  <c:v>8620</c:v>
                </c:pt>
                <c:pt idx="21" formatCode="_-* #,##0_-;\-* #,##0_-;_-* &quot;-&quot;??_-;_-@_-">
                  <c:v>10120</c:v>
                </c:pt>
                <c:pt idx="22" formatCode="_-* #,##0_-;\-* #,##0_-;_-* &quot;-&quot;??_-;_-@_-">
                  <c:v>5510</c:v>
                </c:pt>
                <c:pt idx="23" formatCode="_-* #,##0_-;\-* #,##0_-;_-* &quot;-&quot;??_-;_-@_-">
                  <c:v>3850</c:v>
                </c:pt>
                <c:pt idx="24" formatCode="_-* #,##0_-;\-* #,##0_-;_-* &quot;-&quot;??_-;_-@_-">
                  <c:v>4700</c:v>
                </c:pt>
              </c:numCache>
            </c:numRef>
          </c:xVal>
          <c:yVal>
            <c:numRef>
              <c:f>Working!$D$1398:$D$1422</c:f>
              <c:numCache>
                <c:formatCode>#,##0</c:formatCode>
                <c:ptCount val="25"/>
                <c:pt idx="0">
                  <c:v>10.357212330587299</c:v>
                </c:pt>
                <c:pt idx="1">
                  <c:v>17.978555896580627</c:v>
                </c:pt>
                <c:pt idx="2">
                  <c:v>9.3031373493975913</c:v>
                </c:pt>
                <c:pt idx="3">
                  <c:v>5.7554117647058831</c:v>
                </c:pt>
                <c:pt idx="4">
                  <c:v>3.6191549295774648</c:v>
                </c:pt>
                <c:pt idx="5">
                  <c:v>8.2054865454545478</c:v>
                </c:pt>
                <c:pt idx="6">
                  <c:v>8.90625</c:v>
                </c:pt>
                <c:pt idx="7">
                  <c:v>1.6560000000000001</c:v>
                </c:pt>
                <c:pt idx="8">
                  <c:v>2.3083636363636364</c:v>
                </c:pt>
                <c:pt idx="9">
                  <c:v>3.2642307692307697</c:v>
                </c:pt>
                <c:pt idx="10">
                  <c:v>9.9012376547068381</c:v>
                </c:pt>
                <c:pt idx="11">
                  <c:v>15.045228764478765</c:v>
                </c:pt>
                <c:pt idx="12">
                  <c:v>5.4011587076183591</c:v>
                </c:pt>
                <c:pt idx="13">
                  <c:v>15.257545806322595</c:v>
                </c:pt>
                <c:pt idx="14">
                  <c:v>3.1319938512521346</c:v>
                </c:pt>
                <c:pt idx="15">
                  <c:v>8.5638424177010268</c:v>
                </c:pt>
                <c:pt idx="16">
                  <c:v>12.404250829480143</c:v>
                </c:pt>
                <c:pt idx="17">
                  <c:v>2.7959316106876879</c:v>
                </c:pt>
                <c:pt idx="18">
                  <c:v>11.887840806305723</c:v>
                </c:pt>
                <c:pt idx="19">
                  <c:v>20.724553934477015</c:v>
                </c:pt>
                <c:pt idx="20">
                  <c:v>8.4456230886850143</c:v>
                </c:pt>
                <c:pt idx="21">
                  <c:v>10.793273211785429</c:v>
                </c:pt>
                <c:pt idx="22">
                  <c:v>7.6703263648668969</c:v>
                </c:pt>
                <c:pt idx="23">
                  <c:v>15.531476379961227</c:v>
                </c:pt>
                <c:pt idx="24">
                  <c:v>12.080867850098619</c:v>
                </c:pt>
              </c:numCache>
            </c:numRef>
          </c:yVal>
          <c:smooth val="0"/>
          <c:extLst>
            <c:ext xmlns:c16="http://schemas.microsoft.com/office/drawing/2014/chart" uri="{C3380CC4-5D6E-409C-BE32-E72D297353CC}">
              <c16:uniqueId val="{00000019-9D73-4A8A-8883-811A958E5BB4}"/>
            </c:ext>
          </c:extLst>
        </c:ser>
        <c:dLbls>
          <c:showLegendKey val="0"/>
          <c:showVal val="0"/>
          <c:showCatName val="0"/>
          <c:showSerName val="0"/>
          <c:showPercent val="0"/>
          <c:showBubbleSize val="0"/>
        </c:dLbls>
        <c:axId val="153544192"/>
        <c:axId val="153546112"/>
      </c:scatterChart>
      <c:valAx>
        <c:axId val="153544192"/>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GNI/ capita (US$)</a:t>
                </a:r>
              </a:p>
            </c:rich>
          </c:tx>
          <c:layout>
            <c:manualLayout>
              <c:xMode val="edge"/>
              <c:yMode val="edge"/>
              <c:x val="0.46859094098386223"/>
              <c:y val="0.93238330283341453"/>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3546112"/>
        <c:crosses val="autoZero"/>
        <c:crossBetween val="midCat"/>
      </c:valAx>
      <c:valAx>
        <c:axId val="153546112"/>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Rev yield/ min (US$c)</a:t>
                </a:r>
              </a:p>
            </c:rich>
          </c:tx>
          <c:layout>
            <c:manualLayout>
              <c:xMode val="edge"/>
              <c:yMode val="edge"/>
              <c:x val="5.0933811491385358E-2"/>
              <c:y val="0.30249091997828631"/>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3544192"/>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421704891877933"/>
          <c:y val="4.8888994984798144E-2"/>
          <c:w val="0.76867560320454065"/>
          <c:h val="0.79111282793582449"/>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Pt>
            <c:idx val="18"/>
            <c:marker>
              <c:spPr>
                <a:solidFill>
                  <a:srgbClr val="DD0806"/>
                </a:solidFill>
                <a:ln>
                  <a:solidFill>
                    <a:srgbClr val="DD0806"/>
                  </a:solidFill>
                  <a:prstDash val="solid"/>
                </a:ln>
              </c:spPr>
            </c:marker>
            <c:bubble3D val="0"/>
            <c:extLst>
              <c:ext xmlns:c16="http://schemas.microsoft.com/office/drawing/2014/chart" uri="{C3380CC4-5D6E-409C-BE32-E72D297353CC}">
                <c16:uniqueId val="{00000000-30AD-41A7-BD92-0E315129CFBE}"/>
              </c:ext>
            </c:extLst>
          </c:dPt>
          <c:dPt>
            <c:idx val="19"/>
            <c:marker>
              <c:spPr>
                <a:solidFill>
                  <a:srgbClr val="DD0806"/>
                </a:solidFill>
                <a:ln>
                  <a:solidFill>
                    <a:srgbClr val="DD0806"/>
                  </a:solidFill>
                  <a:prstDash val="solid"/>
                </a:ln>
              </c:spPr>
            </c:marker>
            <c:bubble3D val="0"/>
            <c:extLst>
              <c:ext xmlns:c16="http://schemas.microsoft.com/office/drawing/2014/chart" uri="{C3380CC4-5D6E-409C-BE32-E72D297353CC}">
                <c16:uniqueId val="{00000001-30AD-41A7-BD92-0E315129CFBE}"/>
              </c:ext>
            </c:extLst>
          </c:dPt>
          <c:dPt>
            <c:idx val="20"/>
            <c:marker>
              <c:spPr>
                <a:solidFill>
                  <a:srgbClr val="DD0806"/>
                </a:solidFill>
                <a:ln>
                  <a:solidFill>
                    <a:srgbClr val="DD0806"/>
                  </a:solidFill>
                  <a:prstDash val="solid"/>
                </a:ln>
              </c:spPr>
            </c:marker>
            <c:bubble3D val="0"/>
            <c:extLst>
              <c:ext xmlns:c16="http://schemas.microsoft.com/office/drawing/2014/chart" uri="{C3380CC4-5D6E-409C-BE32-E72D297353CC}">
                <c16:uniqueId val="{00000002-30AD-41A7-BD92-0E315129CFBE}"/>
              </c:ext>
            </c:extLst>
          </c:dPt>
          <c:dPt>
            <c:idx val="21"/>
            <c:marker>
              <c:spPr>
                <a:solidFill>
                  <a:srgbClr val="DD0806"/>
                </a:solidFill>
                <a:ln>
                  <a:solidFill>
                    <a:srgbClr val="DD0806"/>
                  </a:solidFill>
                  <a:prstDash val="solid"/>
                </a:ln>
              </c:spPr>
            </c:marker>
            <c:bubble3D val="0"/>
            <c:extLst>
              <c:ext xmlns:c16="http://schemas.microsoft.com/office/drawing/2014/chart" uri="{C3380CC4-5D6E-409C-BE32-E72D297353CC}">
                <c16:uniqueId val="{00000003-30AD-41A7-BD92-0E315129CFBE}"/>
              </c:ext>
            </c:extLst>
          </c:dPt>
          <c:dPt>
            <c:idx val="22"/>
            <c:marker>
              <c:spPr>
                <a:solidFill>
                  <a:srgbClr val="DD0806"/>
                </a:solidFill>
                <a:ln>
                  <a:solidFill>
                    <a:srgbClr val="DD0806"/>
                  </a:solidFill>
                  <a:prstDash val="solid"/>
                </a:ln>
              </c:spPr>
            </c:marker>
            <c:bubble3D val="0"/>
            <c:extLst>
              <c:ext xmlns:c16="http://schemas.microsoft.com/office/drawing/2014/chart" uri="{C3380CC4-5D6E-409C-BE32-E72D297353CC}">
                <c16:uniqueId val="{00000004-30AD-41A7-BD92-0E315129CFBE}"/>
              </c:ext>
            </c:extLst>
          </c:dPt>
          <c:dPt>
            <c:idx val="23"/>
            <c:marker>
              <c:spPr>
                <a:solidFill>
                  <a:srgbClr val="DD0806"/>
                </a:solidFill>
                <a:ln>
                  <a:solidFill>
                    <a:srgbClr val="DD0806"/>
                  </a:solidFill>
                  <a:prstDash val="solid"/>
                </a:ln>
              </c:spPr>
            </c:marker>
            <c:bubble3D val="0"/>
            <c:extLst>
              <c:ext xmlns:c16="http://schemas.microsoft.com/office/drawing/2014/chart" uri="{C3380CC4-5D6E-409C-BE32-E72D297353CC}">
                <c16:uniqueId val="{00000005-30AD-41A7-BD92-0E315129CFBE}"/>
              </c:ext>
            </c:extLst>
          </c:dPt>
          <c:dPt>
            <c:idx val="24"/>
            <c:marker>
              <c:spPr>
                <a:solidFill>
                  <a:srgbClr val="DD0806"/>
                </a:solidFill>
                <a:ln>
                  <a:solidFill>
                    <a:srgbClr val="DD0806"/>
                  </a:solidFill>
                  <a:prstDash val="solid"/>
                </a:ln>
              </c:spPr>
            </c:marker>
            <c:bubble3D val="0"/>
            <c:extLst>
              <c:ext xmlns:c16="http://schemas.microsoft.com/office/drawing/2014/chart" uri="{C3380CC4-5D6E-409C-BE32-E72D297353CC}">
                <c16:uniqueId val="{00000006-30AD-41A7-BD92-0E315129CFBE}"/>
              </c:ext>
            </c:extLst>
          </c:dPt>
          <c:dLbls>
            <c:dLbl>
              <c:idx val="0"/>
              <c:tx>
                <c:strRef>
                  <c:f>Working!$B$1398</c:f>
                  <c:strCache>
                    <c:ptCount val="1"/>
                    <c:pt idx="0">
                      <c:v>Hungar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D6587A5-774A-4F0F-A33F-103B152E18EE}</c15:txfldGUID>
                      <c15:f>Working!$B$1398</c15:f>
                      <c15:dlblFieldTableCache>
                        <c:ptCount val="1"/>
                        <c:pt idx="0">
                          <c:v>Hungary</c:v>
                        </c:pt>
                      </c15:dlblFieldTableCache>
                    </c15:dlblFTEntry>
                  </c15:dlblFieldTable>
                  <c15:showDataLabelsRange val="0"/>
                </c:ext>
                <c:ext xmlns:c16="http://schemas.microsoft.com/office/drawing/2014/chart" uri="{C3380CC4-5D6E-409C-BE32-E72D297353CC}">
                  <c16:uniqueId val="{00000007-30AD-41A7-BD92-0E315129CFBE}"/>
                </c:ext>
              </c:extLst>
            </c:dLbl>
            <c:dLbl>
              <c:idx val="1"/>
              <c:tx>
                <c:strRef>
                  <c:f>Working!$B$1399</c:f>
                  <c:strCache>
                    <c:ptCount val="1"/>
                    <c:pt idx="0">
                      <c:v>Czech Rep</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7751CD1-E62B-415C-B9E7-7CAB8FC92DE7}</c15:txfldGUID>
                      <c15:f>Working!$B$1399</c15:f>
                      <c15:dlblFieldTableCache>
                        <c:ptCount val="1"/>
                        <c:pt idx="0">
                          <c:v>Czech Rep</c:v>
                        </c:pt>
                      </c15:dlblFieldTableCache>
                    </c15:dlblFTEntry>
                  </c15:dlblFieldTable>
                  <c15:showDataLabelsRange val="0"/>
                </c:ext>
                <c:ext xmlns:c16="http://schemas.microsoft.com/office/drawing/2014/chart" uri="{C3380CC4-5D6E-409C-BE32-E72D297353CC}">
                  <c16:uniqueId val="{00000008-30AD-41A7-BD92-0E315129CFBE}"/>
                </c:ext>
              </c:extLst>
            </c:dLbl>
            <c:dLbl>
              <c:idx val="2"/>
              <c:tx>
                <c:strRef>
                  <c:f>Working!$B$1400</c:f>
                  <c:strCache>
                    <c:ptCount val="1"/>
                    <c:pt idx="0">
                      <c:v>Egypt</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B660264-3CE0-41E1-818C-5B985EE53F34}</c15:txfldGUID>
                      <c15:f>Working!$B$1400</c15:f>
                      <c15:dlblFieldTableCache>
                        <c:ptCount val="1"/>
                        <c:pt idx="0">
                          <c:v>Egypt</c:v>
                        </c:pt>
                      </c15:dlblFieldTableCache>
                    </c15:dlblFTEntry>
                  </c15:dlblFieldTable>
                  <c15:showDataLabelsRange val="0"/>
                </c:ext>
                <c:ext xmlns:c16="http://schemas.microsoft.com/office/drawing/2014/chart" uri="{C3380CC4-5D6E-409C-BE32-E72D297353CC}">
                  <c16:uniqueId val="{00000009-30AD-41A7-BD92-0E315129CFBE}"/>
                </c:ext>
              </c:extLst>
            </c:dLbl>
            <c:dLbl>
              <c:idx val="3"/>
              <c:tx>
                <c:strRef>
                  <c:f>Working!$B$1401</c:f>
                  <c:strCache>
                    <c:ptCount val="1"/>
                    <c:pt idx="0">
                      <c:v>Iraq</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6180E32-8713-4171-8911-8E14C9A595FB}</c15:txfldGUID>
                      <c15:f>Working!$B$1401</c15:f>
                      <c15:dlblFieldTableCache>
                        <c:ptCount val="1"/>
                        <c:pt idx="0">
                          <c:v>Iraq</c:v>
                        </c:pt>
                      </c15:dlblFieldTableCache>
                    </c15:dlblFTEntry>
                  </c15:dlblFieldTable>
                  <c15:showDataLabelsRange val="0"/>
                </c:ext>
                <c:ext xmlns:c16="http://schemas.microsoft.com/office/drawing/2014/chart" uri="{C3380CC4-5D6E-409C-BE32-E72D297353CC}">
                  <c16:uniqueId val="{0000000A-30AD-41A7-BD92-0E315129CFBE}"/>
                </c:ext>
              </c:extLst>
            </c:dLbl>
            <c:dLbl>
              <c:idx val="4"/>
              <c:tx>
                <c:strRef>
                  <c:f>Working!$B$1402</c:f>
                  <c:strCache>
                    <c:ptCount val="1"/>
                    <c:pt idx="0">
                      <c:v>Ukrain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1125A05-46EC-4BB3-8551-92DE1AD0890C}</c15:txfldGUID>
                      <c15:f>Working!$B$1402</c15:f>
                      <c15:dlblFieldTableCache>
                        <c:ptCount val="1"/>
                        <c:pt idx="0">
                          <c:v>Ukraine</c:v>
                        </c:pt>
                      </c15:dlblFieldTableCache>
                    </c15:dlblFTEntry>
                  </c15:dlblFieldTable>
                  <c15:showDataLabelsRange val="0"/>
                </c:ext>
                <c:ext xmlns:c16="http://schemas.microsoft.com/office/drawing/2014/chart" uri="{C3380CC4-5D6E-409C-BE32-E72D297353CC}">
                  <c16:uniqueId val="{0000000B-30AD-41A7-BD92-0E315129CFBE}"/>
                </c:ext>
              </c:extLst>
            </c:dLbl>
            <c:dLbl>
              <c:idx val="5"/>
              <c:tx>
                <c:strRef>
                  <c:f>Working!$B$1403</c:f>
                  <c:strCache>
                    <c:ptCount val="1"/>
                    <c:pt idx="0">
                      <c:v>Alger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055E9C4-B6A8-4320-B9ED-B8E71D0C3A84}</c15:txfldGUID>
                      <c15:f>Working!$B$1403</c15:f>
                      <c15:dlblFieldTableCache>
                        <c:ptCount val="1"/>
                        <c:pt idx="0">
                          <c:v>Algeria</c:v>
                        </c:pt>
                      </c15:dlblFieldTableCache>
                    </c15:dlblFTEntry>
                  </c15:dlblFieldTable>
                  <c15:showDataLabelsRange val="0"/>
                </c:ext>
                <c:ext xmlns:c16="http://schemas.microsoft.com/office/drawing/2014/chart" uri="{C3380CC4-5D6E-409C-BE32-E72D297353CC}">
                  <c16:uniqueId val="{0000000C-30AD-41A7-BD92-0E315129CFBE}"/>
                </c:ext>
              </c:extLst>
            </c:dLbl>
            <c:dLbl>
              <c:idx val="6"/>
              <c:tx>
                <c:strRef>
                  <c:f>Working!$B$1404</c:f>
                  <c:strCache>
                    <c:ptCount val="1"/>
                    <c:pt idx="0">
                      <c:v>Tuni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F163EED-8532-4496-9193-04843A66CE85}</c15:txfldGUID>
                      <c15:f>Working!$B$1404</c15:f>
                      <c15:dlblFieldTableCache>
                        <c:ptCount val="1"/>
                        <c:pt idx="0">
                          <c:v>Tunisia</c:v>
                        </c:pt>
                      </c15:dlblFieldTableCache>
                    </c15:dlblFTEntry>
                  </c15:dlblFieldTable>
                  <c15:showDataLabelsRange val="0"/>
                </c:ext>
                <c:ext xmlns:c16="http://schemas.microsoft.com/office/drawing/2014/chart" uri="{C3380CC4-5D6E-409C-BE32-E72D297353CC}">
                  <c16:uniqueId val="{0000000D-30AD-41A7-BD92-0E315129CFBE}"/>
                </c:ext>
              </c:extLst>
            </c:dLbl>
            <c:dLbl>
              <c:idx val="7"/>
              <c:tx>
                <c:strRef>
                  <c:f>Working!$B$1405</c:f>
                  <c:strCache>
                    <c:ptCount val="1"/>
                    <c:pt idx="0">
                      <c:v>Ind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19078C1-1B72-4C27-9896-D1CAABCFEC7A}</c15:txfldGUID>
                      <c15:f>Working!$B$1405</c15:f>
                      <c15:dlblFieldTableCache>
                        <c:ptCount val="1"/>
                        <c:pt idx="0">
                          <c:v>India</c:v>
                        </c:pt>
                      </c15:dlblFieldTableCache>
                    </c15:dlblFTEntry>
                  </c15:dlblFieldTable>
                  <c15:showDataLabelsRange val="0"/>
                </c:ext>
                <c:ext xmlns:c16="http://schemas.microsoft.com/office/drawing/2014/chart" uri="{C3380CC4-5D6E-409C-BE32-E72D297353CC}">
                  <c16:uniqueId val="{0000000E-30AD-41A7-BD92-0E315129CFBE}"/>
                </c:ext>
              </c:extLst>
            </c:dLbl>
            <c:dLbl>
              <c:idx val="8"/>
              <c:tx>
                <c:strRef>
                  <c:f>Working!$B$1406</c:f>
                  <c:strCache>
                    <c:ptCount val="1"/>
                    <c:pt idx="0">
                      <c:v>Bangladesh</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FAD6935-5121-49BC-A2B2-06CA84875F38}</c15:txfldGUID>
                      <c15:f>Working!$B$1406</c15:f>
                      <c15:dlblFieldTableCache>
                        <c:ptCount val="1"/>
                        <c:pt idx="0">
                          <c:v>Bangladesh</c:v>
                        </c:pt>
                      </c15:dlblFieldTableCache>
                    </c15:dlblFTEntry>
                  </c15:dlblFieldTable>
                  <c15:showDataLabelsRange val="0"/>
                </c:ext>
                <c:ext xmlns:c16="http://schemas.microsoft.com/office/drawing/2014/chart" uri="{C3380CC4-5D6E-409C-BE32-E72D297353CC}">
                  <c16:uniqueId val="{0000000F-30AD-41A7-BD92-0E315129CFBE}"/>
                </c:ext>
              </c:extLst>
            </c:dLbl>
            <c:dLbl>
              <c:idx val="9"/>
              <c:tx>
                <c:strRef>
                  <c:f>Working!$B$1407</c:f>
                  <c:strCache>
                    <c:ptCount val="1"/>
                    <c:pt idx="0">
                      <c:v>Pakista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17FE70D-6707-47D8-B029-9EDCF9A8A7D4}</c15:txfldGUID>
                      <c15:f>Working!$B$1407</c15:f>
                      <c15:dlblFieldTableCache>
                        <c:ptCount val="1"/>
                        <c:pt idx="0">
                          <c:v>Pakistan</c:v>
                        </c:pt>
                      </c15:dlblFieldTableCache>
                    </c15:dlblFTEntry>
                  </c15:dlblFieldTable>
                  <c15:showDataLabelsRange val="0"/>
                </c:ext>
                <c:ext xmlns:c16="http://schemas.microsoft.com/office/drawing/2014/chart" uri="{C3380CC4-5D6E-409C-BE32-E72D297353CC}">
                  <c16:uniqueId val="{00000010-30AD-41A7-BD92-0E315129CFBE}"/>
                </c:ext>
              </c:extLst>
            </c:dLbl>
            <c:dLbl>
              <c:idx val="10"/>
              <c:tx>
                <c:strRef>
                  <c:f>Working!$B$1408</c:f>
                  <c:strCache>
                    <c:ptCount val="1"/>
                    <c:pt idx="0">
                      <c:v>Israe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C342B33-9EF5-4DEC-B49E-0966587F174F}</c15:txfldGUID>
                      <c15:f>Working!$B$1408</c15:f>
                      <c15:dlblFieldTableCache>
                        <c:ptCount val="1"/>
                        <c:pt idx="0">
                          <c:v>Israel</c:v>
                        </c:pt>
                      </c15:dlblFieldTableCache>
                    </c15:dlblFTEntry>
                  </c15:dlblFieldTable>
                  <c15:showDataLabelsRange val="0"/>
                </c:ext>
                <c:ext xmlns:c16="http://schemas.microsoft.com/office/drawing/2014/chart" uri="{C3380CC4-5D6E-409C-BE32-E72D297353CC}">
                  <c16:uniqueId val="{00000011-30AD-41A7-BD92-0E315129CFBE}"/>
                </c:ext>
              </c:extLst>
            </c:dLbl>
            <c:dLbl>
              <c:idx val="11"/>
              <c:tx>
                <c:strRef>
                  <c:f>Working!$B$1409</c:f>
                  <c:strCache>
                    <c:ptCount val="1"/>
                    <c:pt idx="0">
                      <c:v>Turke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F2FADEF-57B3-4431-AFF0-4348828EE4CF}</c15:txfldGUID>
                      <c15:f>Working!$B$1409</c15:f>
                      <c15:dlblFieldTableCache>
                        <c:ptCount val="1"/>
                        <c:pt idx="0">
                          <c:v>Turkey</c:v>
                        </c:pt>
                      </c15:dlblFieldTableCache>
                    </c15:dlblFTEntry>
                  </c15:dlblFieldTable>
                  <c15:showDataLabelsRange val="0"/>
                </c:ext>
                <c:ext xmlns:c16="http://schemas.microsoft.com/office/drawing/2014/chart" uri="{C3380CC4-5D6E-409C-BE32-E72D297353CC}">
                  <c16:uniqueId val="{00000012-30AD-41A7-BD92-0E315129CFBE}"/>
                </c:ext>
              </c:extLst>
            </c:dLbl>
            <c:dLbl>
              <c:idx val="12"/>
              <c:tx>
                <c:strRef>
                  <c:f>Working!$B$1410</c:f>
                  <c:strCache>
                    <c:ptCount val="1"/>
                    <c:pt idx="0">
                      <c:v>Rus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916B6B7-DBB1-46D6-AB79-E6A45555622E}</c15:txfldGUID>
                      <c15:f>Working!$B$1410</c15:f>
                      <c15:dlblFieldTableCache>
                        <c:ptCount val="1"/>
                        <c:pt idx="0">
                          <c:v>Russia</c:v>
                        </c:pt>
                      </c15:dlblFieldTableCache>
                    </c15:dlblFTEntry>
                  </c15:dlblFieldTable>
                  <c15:showDataLabelsRange val="0"/>
                </c:ext>
                <c:ext xmlns:c16="http://schemas.microsoft.com/office/drawing/2014/chart" uri="{C3380CC4-5D6E-409C-BE32-E72D297353CC}">
                  <c16:uniqueId val="{00000013-30AD-41A7-BD92-0E315129CFBE}"/>
                </c:ext>
              </c:extLst>
            </c:dLbl>
            <c:dLbl>
              <c:idx val="13"/>
              <c:tx>
                <c:strRef>
                  <c:f>Working!$B$1411</c:f>
                  <c:strCache>
                    <c:ptCount val="1"/>
                    <c:pt idx="0">
                      <c:v>South Afric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1FAED23-2D77-49C3-B6EB-E38FC84FD6CF}</c15:txfldGUID>
                      <c15:f>Working!$B$1411</c15:f>
                      <c15:dlblFieldTableCache>
                        <c:ptCount val="1"/>
                        <c:pt idx="0">
                          <c:v>South Africa</c:v>
                        </c:pt>
                      </c15:dlblFieldTableCache>
                    </c15:dlblFTEntry>
                  </c15:dlblFieldTable>
                  <c15:showDataLabelsRange val="0"/>
                </c:ext>
                <c:ext xmlns:c16="http://schemas.microsoft.com/office/drawing/2014/chart" uri="{C3380CC4-5D6E-409C-BE32-E72D297353CC}">
                  <c16:uniqueId val="{00000014-30AD-41A7-BD92-0E315129CFBE}"/>
                </c:ext>
              </c:extLst>
            </c:dLbl>
            <c:dLbl>
              <c:idx val="14"/>
              <c:tx>
                <c:strRef>
                  <c:f>Working!$B$1412</c:f>
                  <c:strCache>
                    <c:ptCount val="1"/>
                    <c:pt idx="0">
                      <c:v>Vietnam</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CCC65DF-1E2F-4EEC-A852-FCE352458EE6}</c15:txfldGUID>
                      <c15:f>Working!$B$1412</c15:f>
                      <c15:dlblFieldTableCache>
                        <c:ptCount val="1"/>
                        <c:pt idx="0">
                          <c:v>Vietnam</c:v>
                        </c:pt>
                      </c15:dlblFieldTableCache>
                    </c15:dlblFTEntry>
                  </c15:dlblFieldTable>
                  <c15:showDataLabelsRange val="0"/>
                </c:ext>
                <c:ext xmlns:c16="http://schemas.microsoft.com/office/drawing/2014/chart" uri="{C3380CC4-5D6E-409C-BE32-E72D297353CC}">
                  <c16:uniqueId val="{00000015-30AD-41A7-BD92-0E315129CFBE}"/>
                </c:ext>
              </c:extLst>
            </c:dLbl>
            <c:dLbl>
              <c:idx val="15"/>
              <c:layout>
                <c:manualLayout>
                  <c:x val="-1.5351798228002561E-2"/>
                  <c:y val="-1.735168648026808E-2"/>
                </c:manualLayout>
              </c:layout>
              <c:tx>
                <c:strRef>
                  <c:f>Working!$B$1413</c:f>
                  <c:strCache>
                    <c:ptCount val="1"/>
                    <c:pt idx="0">
                      <c:v>Indonesia</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3EFE90D9-AA02-43D3-B429-18EEF5ED3A27}</c15:txfldGUID>
                      <c15:f>Working!$B$1413</c15:f>
                      <c15:dlblFieldTableCache>
                        <c:ptCount val="1"/>
                        <c:pt idx="0">
                          <c:v>Indonesia</c:v>
                        </c:pt>
                      </c15:dlblFieldTableCache>
                    </c15:dlblFTEntry>
                  </c15:dlblFieldTable>
                  <c15:showDataLabelsRange val="0"/>
                </c:ext>
                <c:ext xmlns:c16="http://schemas.microsoft.com/office/drawing/2014/chart" uri="{C3380CC4-5D6E-409C-BE32-E72D297353CC}">
                  <c16:uniqueId val="{00000016-30AD-41A7-BD92-0E315129CFBE}"/>
                </c:ext>
              </c:extLst>
            </c:dLbl>
            <c:dLbl>
              <c:idx val="16"/>
              <c:tx>
                <c:strRef>
                  <c:f>Working!$B$1414</c:f>
                  <c:strCache>
                    <c:ptCount val="1"/>
                    <c:pt idx="0">
                      <c:v>Poland </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2272CA3-313B-49BD-B0CA-647BAB828C93}</c15:txfldGUID>
                      <c15:f>Working!$B$1414</c15:f>
                      <c15:dlblFieldTableCache>
                        <c:ptCount val="1"/>
                        <c:pt idx="0">
                          <c:v>Poland </c:v>
                        </c:pt>
                      </c15:dlblFieldTableCache>
                    </c15:dlblFTEntry>
                  </c15:dlblFieldTable>
                  <c15:showDataLabelsRange val="0"/>
                </c:ext>
                <c:ext xmlns:c16="http://schemas.microsoft.com/office/drawing/2014/chart" uri="{C3380CC4-5D6E-409C-BE32-E72D297353CC}">
                  <c16:uniqueId val="{00000017-30AD-41A7-BD92-0E315129CFBE}"/>
                </c:ext>
              </c:extLst>
            </c:dLbl>
            <c:dLbl>
              <c:idx val="17"/>
              <c:tx>
                <c:strRef>
                  <c:f>Working!$B$1415</c:f>
                  <c:strCache>
                    <c:ptCount val="1"/>
                    <c:pt idx="0">
                      <c:v>Thailand</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A51FB43-ED5D-491E-8FD7-F416A5146AC1}</c15:txfldGUID>
                      <c15:f>Working!$B$1415</c15:f>
                      <c15:dlblFieldTableCache>
                        <c:ptCount val="1"/>
                        <c:pt idx="0">
                          <c:v>Thailand</c:v>
                        </c:pt>
                      </c15:dlblFieldTableCache>
                    </c15:dlblFTEntry>
                  </c15:dlblFieldTable>
                  <c15:showDataLabelsRange val="0"/>
                </c:ext>
                <c:ext xmlns:c16="http://schemas.microsoft.com/office/drawing/2014/chart" uri="{C3380CC4-5D6E-409C-BE32-E72D297353CC}">
                  <c16:uniqueId val="{00000018-30AD-41A7-BD92-0E315129CFBE}"/>
                </c:ext>
              </c:extLst>
            </c:dLbl>
            <c:dLbl>
              <c:idx val="18"/>
              <c:tx>
                <c:strRef>
                  <c:f>Working!$B$1416</c:f>
                  <c:strCache>
                    <c:ptCount val="1"/>
                    <c:pt idx="0">
                      <c:v>Mexico</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38761F34-190F-4B96-B97A-FA79AB75979B}</c15:txfldGUID>
                      <c15:f>Working!$B$1416</c15:f>
                      <c15:dlblFieldTableCache>
                        <c:ptCount val="1"/>
                        <c:pt idx="0">
                          <c:v>Mexico</c:v>
                        </c:pt>
                      </c15:dlblFieldTableCache>
                    </c15:dlblFTEntry>
                  </c15:dlblFieldTable>
                  <c15:showDataLabelsRange val="0"/>
                </c:ext>
                <c:ext xmlns:c16="http://schemas.microsoft.com/office/drawing/2014/chart" uri="{C3380CC4-5D6E-409C-BE32-E72D297353CC}">
                  <c16:uniqueId val="{00000000-30AD-41A7-BD92-0E315129CFBE}"/>
                </c:ext>
              </c:extLst>
            </c:dLbl>
            <c:dLbl>
              <c:idx val="19"/>
              <c:tx>
                <c:strRef>
                  <c:f>Working!$B$1417</c:f>
                  <c:strCache>
                    <c:ptCount val="1"/>
                    <c:pt idx="0">
                      <c:v>Brazil</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9BF754F0-A93C-44D6-A84B-6D05CE6FD3FA}</c15:txfldGUID>
                      <c15:f>Working!$B$1417</c15:f>
                      <c15:dlblFieldTableCache>
                        <c:ptCount val="1"/>
                        <c:pt idx="0">
                          <c:v>Brazil</c:v>
                        </c:pt>
                      </c15:dlblFieldTableCache>
                    </c15:dlblFTEntry>
                  </c15:dlblFieldTable>
                  <c15:showDataLabelsRange val="0"/>
                </c:ext>
                <c:ext xmlns:c16="http://schemas.microsoft.com/office/drawing/2014/chart" uri="{C3380CC4-5D6E-409C-BE32-E72D297353CC}">
                  <c16:uniqueId val="{00000001-30AD-41A7-BD92-0E315129CFBE}"/>
                </c:ext>
              </c:extLst>
            </c:dLbl>
            <c:dLbl>
              <c:idx val="20"/>
              <c:layout>
                <c:manualLayout>
                  <c:x val="-3.1014950400491403E-3"/>
                  <c:y val="9.8482780742562559E-3"/>
                </c:manualLayout>
              </c:layout>
              <c:tx>
                <c:strRef>
                  <c:f>Working!$B$1418</c:f>
                  <c:strCache>
                    <c:ptCount val="1"/>
                    <c:pt idx="0">
                      <c:v>Argentina</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dLblPos val="r"/>
              <c:showLegendKey val="0"/>
              <c:showVal val="0"/>
              <c:showCatName val="0"/>
              <c:showSerName val="0"/>
              <c:showPercent val="0"/>
              <c:showBubbleSize val="0"/>
              <c:extLst>
                <c:ext xmlns:c15="http://schemas.microsoft.com/office/drawing/2012/chart" uri="{CE6537A1-D6FC-4f65-9D91-7224C49458BB}">
                  <c15:dlblFieldTable>
                    <c15:dlblFTEntry>
                      <c15:txfldGUID>{F2CF3101-83DE-44FC-844F-1C5C9B398857}</c15:txfldGUID>
                      <c15:f>Working!$B$1418</c15:f>
                      <c15:dlblFieldTableCache>
                        <c:ptCount val="1"/>
                        <c:pt idx="0">
                          <c:v>Argentina</c:v>
                        </c:pt>
                      </c15:dlblFieldTableCache>
                    </c15:dlblFTEntry>
                  </c15:dlblFieldTable>
                  <c15:showDataLabelsRange val="0"/>
                </c:ext>
                <c:ext xmlns:c16="http://schemas.microsoft.com/office/drawing/2014/chart" uri="{C3380CC4-5D6E-409C-BE32-E72D297353CC}">
                  <c16:uniqueId val="{00000002-30AD-41A7-BD92-0E315129CFBE}"/>
                </c:ext>
              </c:extLst>
            </c:dLbl>
            <c:dLbl>
              <c:idx val="21"/>
              <c:tx>
                <c:strRef>
                  <c:f>Working!$B$1419</c:f>
                  <c:strCache>
                    <c:ptCount val="1"/>
                    <c:pt idx="0">
                      <c:v>Chile</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3EE6543D-830A-4D27-8359-5FF78EC0903F}</c15:txfldGUID>
                      <c15:f>Working!$B$1419</c15:f>
                      <c15:dlblFieldTableCache>
                        <c:ptCount val="1"/>
                        <c:pt idx="0">
                          <c:v>Chile</c:v>
                        </c:pt>
                      </c15:dlblFieldTableCache>
                    </c15:dlblFTEntry>
                  </c15:dlblFieldTable>
                  <c15:showDataLabelsRange val="0"/>
                </c:ext>
                <c:ext xmlns:c16="http://schemas.microsoft.com/office/drawing/2014/chart" uri="{C3380CC4-5D6E-409C-BE32-E72D297353CC}">
                  <c16:uniqueId val="{00000003-30AD-41A7-BD92-0E315129CFBE}"/>
                </c:ext>
              </c:extLst>
            </c:dLbl>
            <c:dLbl>
              <c:idx val="22"/>
              <c:layout>
                <c:manualLayout>
                  <c:x val="-1.2373480537266335E-2"/>
                  <c:y val="1.642601092192264E-2"/>
                </c:manualLayout>
              </c:layout>
              <c:tx>
                <c:strRef>
                  <c:f>Working!$B$1420</c:f>
                  <c:strCache>
                    <c:ptCount val="1"/>
                    <c:pt idx="0">
                      <c:v>Colombia</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dLblPos val="r"/>
              <c:showLegendKey val="0"/>
              <c:showVal val="0"/>
              <c:showCatName val="0"/>
              <c:showSerName val="0"/>
              <c:showPercent val="0"/>
              <c:showBubbleSize val="0"/>
              <c:extLst>
                <c:ext xmlns:c15="http://schemas.microsoft.com/office/drawing/2012/chart" uri="{CE6537A1-D6FC-4f65-9D91-7224C49458BB}">
                  <c15:dlblFieldTable>
                    <c15:dlblFTEntry>
                      <c15:txfldGUID>{04D58EAE-12C3-4776-972B-0ECC1A271E82}</c15:txfldGUID>
                      <c15:f>Working!$B$1420</c15:f>
                      <c15:dlblFieldTableCache>
                        <c:ptCount val="1"/>
                        <c:pt idx="0">
                          <c:v>Colombia</c:v>
                        </c:pt>
                      </c15:dlblFieldTableCache>
                    </c15:dlblFTEntry>
                  </c15:dlblFieldTable>
                  <c15:showDataLabelsRange val="0"/>
                </c:ext>
                <c:ext xmlns:c16="http://schemas.microsoft.com/office/drawing/2014/chart" uri="{C3380CC4-5D6E-409C-BE32-E72D297353CC}">
                  <c16:uniqueId val="{00000004-30AD-41A7-BD92-0E315129CFBE}"/>
                </c:ext>
              </c:extLst>
            </c:dLbl>
            <c:dLbl>
              <c:idx val="23"/>
              <c:tx>
                <c:strRef>
                  <c:f>Working!$B$1421</c:f>
                  <c:strCache>
                    <c:ptCount val="1"/>
                    <c:pt idx="0">
                      <c:v>Ecuador</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7952C69A-0021-45C0-B96D-5717A5D518C8}</c15:txfldGUID>
                      <c15:f>Working!$B$1421</c15:f>
                      <c15:dlblFieldTableCache>
                        <c:ptCount val="1"/>
                        <c:pt idx="0">
                          <c:v>Ecuador</c:v>
                        </c:pt>
                      </c15:dlblFieldTableCache>
                    </c15:dlblFTEntry>
                  </c15:dlblFieldTable>
                  <c15:showDataLabelsRange val="0"/>
                </c:ext>
                <c:ext xmlns:c16="http://schemas.microsoft.com/office/drawing/2014/chart" uri="{C3380CC4-5D6E-409C-BE32-E72D297353CC}">
                  <c16:uniqueId val="{00000005-30AD-41A7-BD92-0E315129CFBE}"/>
                </c:ext>
              </c:extLst>
            </c:dLbl>
            <c:dLbl>
              <c:idx val="24"/>
              <c:tx>
                <c:strRef>
                  <c:f>Working!$B$1422</c:f>
                  <c:strCache>
                    <c:ptCount val="1"/>
                    <c:pt idx="0">
                      <c:v>Peru</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3081B35A-BFD1-4BFC-A238-569ADD539E09}</c15:txfldGUID>
                      <c15:f>Working!$B$1422</c15:f>
                      <c15:dlblFieldTableCache>
                        <c:ptCount val="1"/>
                        <c:pt idx="0">
                          <c:v>Peru</c:v>
                        </c:pt>
                      </c15:dlblFieldTableCache>
                    </c15:dlblFTEntry>
                  </c15:dlblFieldTable>
                  <c15:showDataLabelsRange val="0"/>
                </c:ext>
                <c:ext xmlns:c16="http://schemas.microsoft.com/office/drawing/2014/chart" uri="{C3380CC4-5D6E-409C-BE32-E72D297353CC}">
                  <c16:uniqueId val="{00000006-30AD-41A7-BD92-0E315129CFBE}"/>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C$1398:$C$1422</c:f>
              <c:numCache>
                <c:formatCode>#,##0</c:formatCode>
                <c:ptCount val="25"/>
                <c:pt idx="0">
                  <c:v>10431.200000000001</c:v>
                </c:pt>
                <c:pt idx="1">
                  <c:v>11138.4</c:v>
                </c:pt>
                <c:pt idx="2">
                  <c:v>1300</c:v>
                </c:pt>
                <c:pt idx="3">
                  <c:v>1480.96</c:v>
                </c:pt>
                <c:pt idx="4">
                  <c:v>1580.8</c:v>
                </c:pt>
                <c:pt idx="5">
                  <c:v>2839.2</c:v>
                </c:pt>
                <c:pt idx="6">
                  <c:v>3005.6</c:v>
                </c:pt>
                <c:pt idx="7">
                  <c:v>748.8</c:v>
                </c:pt>
                <c:pt idx="8">
                  <c:v>488.8</c:v>
                </c:pt>
                <c:pt idx="9">
                  <c:v>717.6</c:v>
                </c:pt>
                <c:pt idx="10">
                  <c:v>19364.8</c:v>
                </c:pt>
                <c:pt idx="11">
                  <c:v>4898.3999999999996</c:v>
                </c:pt>
                <c:pt idx="12">
                  <c:v>4638.3999999999996</c:v>
                </c:pt>
                <c:pt idx="13">
                  <c:v>5158.3999999999996</c:v>
                </c:pt>
                <c:pt idx="14">
                  <c:v>644.79999999999995</c:v>
                </c:pt>
                <c:pt idx="15">
                  <c:v>1331.2</c:v>
                </c:pt>
                <c:pt idx="16">
                  <c:v>7394.4</c:v>
                </c:pt>
                <c:pt idx="17">
                  <c:v>2860</c:v>
                </c:pt>
                <c:pt idx="18" formatCode="_-* #,##0_-;\-* #,##0_-;_-* &quot;-&quot;??_-;_-@_-">
                  <c:v>8890</c:v>
                </c:pt>
                <c:pt idx="19" formatCode="_-* #,##0_-;\-* #,##0_-;_-* &quot;-&quot;??_-;_-@_-">
                  <c:v>9390</c:v>
                </c:pt>
                <c:pt idx="20" formatCode="_-* #,##0_-;\-* #,##0_-;_-* &quot;-&quot;??_-;_-@_-">
                  <c:v>8620</c:v>
                </c:pt>
                <c:pt idx="21" formatCode="_-* #,##0_-;\-* #,##0_-;_-* &quot;-&quot;??_-;_-@_-">
                  <c:v>10120</c:v>
                </c:pt>
                <c:pt idx="22" formatCode="_-* #,##0_-;\-* #,##0_-;_-* &quot;-&quot;??_-;_-@_-">
                  <c:v>5510</c:v>
                </c:pt>
                <c:pt idx="23" formatCode="_-* #,##0_-;\-* #,##0_-;_-* &quot;-&quot;??_-;_-@_-">
                  <c:v>3850</c:v>
                </c:pt>
                <c:pt idx="24" formatCode="_-* #,##0_-;\-* #,##0_-;_-* &quot;-&quot;??_-;_-@_-">
                  <c:v>4700</c:v>
                </c:pt>
              </c:numCache>
            </c:numRef>
          </c:xVal>
          <c:yVal>
            <c:numRef>
              <c:f>Working!$E$1398:$E$1422</c:f>
              <c:numCache>
                <c:formatCode>#,##0</c:formatCode>
                <c:ptCount val="25"/>
                <c:pt idx="0">
                  <c:v>153</c:v>
                </c:pt>
                <c:pt idx="1">
                  <c:v>111</c:v>
                </c:pt>
                <c:pt idx="2">
                  <c:v>132</c:v>
                </c:pt>
                <c:pt idx="3">
                  <c:v>227</c:v>
                </c:pt>
                <c:pt idx="4">
                  <c:v>153</c:v>
                </c:pt>
                <c:pt idx="5">
                  <c:v>141</c:v>
                </c:pt>
                <c:pt idx="6">
                  <c:v>132</c:v>
                </c:pt>
                <c:pt idx="7">
                  <c:v>307</c:v>
                </c:pt>
                <c:pt idx="8">
                  <c:v>174</c:v>
                </c:pt>
                <c:pt idx="9">
                  <c:v>114</c:v>
                </c:pt>
                <c:pt idx="10">
                  <c:v>336</c:v>
                </c:pt>
                <c:pt idx="11">
                  <c:v>79.400000000000006</c:v>
                </c:pt>
                <c:pt idx="12">
                  <c:v>135</c:v>
                </c:pt>
                <c:pt idx="13">
                  <c:v>130</c:v>
                </c:pt>
                <c:pt idx="14">
                  <c:v>35</c:v>
                </c:pt>
                <c:pt idx="15">
                  <c:v>58</c:v>
                </c:pt>
                <c:pt idx="16">
                  <c:v>106</c:v>
                </c:pt>
                <c:pt idx="17">
                  <c:v>360</c:v>
                </c:pt>
                <c:pt idx="18">
                  <c:v>142</c:v>
                </c:pt>
                <c:pt idx="19">
                  <c:v>75</c:v>
                </c:pt>
                <c:pt idx="20">
                  <c:v>126.2976</c:v>
                </c:pt>
                <c:pt idx="21">
                  <c:v>132.08000000000001</c:v>
                </c:pt>
                <c:pt idx="22">
                  <c:v>122</c:v>
                </c:pt>
                <c:pt idx="23">
                  <c:v>58.42</c:v>
                </c:pt>
                <c:pt idx="24">
                  <c:v>71.5</c:v>
                </c:pt>
              </c:numCache>
            </c:numRef>
          </c:yVal>
          <c:smooth val="0"/>
          <c:extLst>
            <c:ext xmlns:c16="http://schemas.microsoft.com/office/drawing/2014/chart" uri="{C3380CC4-5D6E-409C-BE32-E72D297353CC}">
              <c16:uniqueId val="{00000019-30AD-41A7-BD92-0E315129CFBE}"/>
            </c:ext>
          </c:extLst>
        </c:ser>
        <c:dLbls>
          <c:showLegendKey val="0"/>
          <c:showVal val="0"/>
          <c:showCatName val="0"/>
          <c:showSerName val="0"/>
          <c:showPercent val="0"/>
          <c:showBubbleSize val="0"/>
        </c:dLbls>
        <c:axId val="155064576"/>
        <c:axId val="155107712"/>
      </c:scatterChart>
      <c:valAx>
        <c:axId val="155064576"/>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GNI/ capita (US$)</a:t>
                </a:r>
              </a:p>
            </c:rich>
          </c:tx>
          <c:layout>
            <c:manualLayout>
              <c:xMode val="edge"/>
              <c:yMode val="edge"/>
              <c:x val="0.43710084432217056"/>
              <c:y val="0.91851945173519978"/>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5107712"/>
        <c:crosses val="autoZero"/>
        <c:crossBetween val="midCat"/>
      </c:valAx>
      <c:valAx>
        <c:axId val="155107712"/>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MoU</a:t>
                </a:r>
              </a:p>
            </c:rich>
          </c:tx>
          <c:layout>
            <c:manualLayout>
              <c:xMode val="edge"/>
              <c:yMode val="edge"/>
              <c:x val="2.7718559276475985E-2"/>
              <c:y val="0.39629652960046657"/>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5064576"/>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883299798792756"/>
          <c:y val="0.11931834733213575"/>
          <c:w val="0.83299798792756541"/>
          <c:h val="0.68750095367563935"/>
        </c:manualLayout>
      </c:layout>
      <c:lineChart>
        <c:grouping val="standard"/>
        <c:varyColors val="0"/>
        <c:ser>
          <c:idx val="0"/>
          <c:order val="0"/>
          <c:tx>
            <c:strRef>
              <c:f>Working!$B$1427</c:f>
              <c:strCache>
                <c:ptCount val="1"/>
                <c:pt idx="0">
                  <c:v>ARPU (Mexico) </c:v>
                </c:pt>
              </c:strCache>
            </c:strRef>
          </c:tx>
          <c:spPr>
            <a:ln w="25400">
              <a:solidFill>
                <a:srgbClr val="000090"/>
              </a:solidFill>
              <a:prstDash val="solid"/>
            </a:ln>
          </c:spPr>
          <c:marker>
            <c:symbol val="none"/>
          </c:marker>
          <c:cat>
            <c:numRef>
              <c:f>Working!$C$1426:$M$1426</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427:$M$1427</c:f>
              <c:numCache>
                <c:formatCode>General</c:formatCode>
                <c:ptCount val="11"/>
                <c:pt idx="0">
                  <c:v>192</c:v>
                </c:pt>
                <c:pt idx="1">
                  <c:v>189</c:v>
                </c:pt>
                <c:pt idx="2">
                  <c:v>184</c:v>
                </c:pt>
                <c:pt idx="3" formatCode="0">
                  <c:v>174</c:v>
                </c:pt>
                <c:pt idx="4" formatCode="0">
                  <c:v>162</c:v>
                </c:pt>
                <c:pt idx="5" formatCode="0">
                  <c:v>165</c:v>
                </c:pt>
                <c:pt idx="6" formatCode="0">
                  <c:v>166</c:v>
                </c:pt>
                <c:pt idx="7" formatCode="0">
                  <c:v>175.75</c:v>
                </c:pt>
                <c:pt idx="8" formatCode="0">
                  <c:v>167</c:v>
                </c:pt>
                <c:pt idx="9" formatCode="0">
                  <c:v>165</c:v>
                </c:pt>
                <c:pt idx="10" formatCode="0">
                  <c:v>153</c:v>
                </c:pt>
              </c:numCache>
            </c:numRef>
          </c:val>
          <c:smooth val="0"/>
          <c:extLst>
            <c:ext xmlns:c16="http://schemas.microsoft.com/office/drawing/2014/chart" uri="{C3380CC4-5D6E-409C-BE32-E72D297353CC}">
              <c16:uniqueId val="{00000000-EBB3-437B-8A4F-4F3C4246069D}"/>
            </c:ext>
          </c:extLst>
        </c:ser>
        <c:ser>
          <c:idx val="1"/>
          <c:order val="1"/>
          <c:tx>
            <c:strRef>
              <c:f>Working!$B$1428</c:f>
              <c:strCache>
                <c:ptCount val="1"/>
                <c:pt idx="0">
                  <c:v>ARPU (Group)</c:v>
                </c:pt>
              </c:strCache>
            </c:strRef>
          </c:tx>
          <c:spPr>
            <a:ln w="25400">
              <a:solidFill>
                <a:srgbClr val="9999FF"/>
              </a:solidFill>
              <a:prstDash val="solid"/>
            </a:ln>
          </c:spPr>
          <c:marker>
            <c:symbol val="none"/>
          </c:marker>
          <c:cat>
            <c:numRef>
              <c:f>Working!$C$1426:$M$1426</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428:$M$1428</c:f>
              <c:numCache>
                <c:formatCode>0</c:formatCode>
                <c:ptCount val="11"/>
                <c:pt idx="0">
                  <c:v>153.09352802512248</c:v>
                </c:pt>
                <c:pt idx="1">
                  <c:v>143.63476890884164</c:v>
                </c:pt>
                <c:pt idx="2">
                  <c:v>144.15055862432291</c:v>
                </c:pt>
                <c:pt idx="3">
                  <c:v>138.37451537764321</c:v>
                </c:pt>
                <c:pt idx="4">
                  <c:v>133.08487462013744</c:v>
                </c:pt>
                <c:pt idx="5">
                  <c:v>133.17297972410793</c:v>
                </c:pt>
                <c:pt idx="6">
                  <c:v>137.78299384362887</c:v>
                </c:pt>
                <c:pt idx="7">
                  <c:v>139.97738215615058</c:v>
                </c:pt>
                <c:pt idx="8">
                  <c:v>129.68360364268506</c:v>
                </c:pt>
                <c:pt idx="9">
                  <c:v>124.65397583077937</c:v>
                </c:pt>
                <c:pt idx="10">
                  <c:v>119.74943920136354</c:v>
                </c:pt>
              </c:numCache>
            </c:numRef>
          </c:val>
          <c:smooth val="0"/>
          <c:extLst>
            <c:ext xmlns:c16="http://schemas.microsoft.com/office/drawing/2014/chart" uri="{C3380CC4-5D6E-409C-BE32-E72D297353CC}">
              <c16:uniqueId val="{00000001-EBB3-437B-8A4F-4F3C4246069D}"/>
            </c:ext>
          </c:extLst>
        </c:ser>
        <c:dLbls>
          <c:showLegendKey val="0"/>
          <c:showVal val="0"/>
          <c:showCatName val="0"/>
          <c:showSerName val="0"/>
          <c:showPercent val="0"/>
          <c:showBubbleSize val="0"/>
        </c:dLbls>
        <c:smooth val="0"/>
        <c:axId val="157292032"/>
        <c:axId val="157293568"/>
      </c:lineChart>
      <c:catAx>
        <c:axId val="15729203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7293568"/>
        <c:crosses val="autoZero"/>
        <c:auto val="1"/>
        <c:lblAlgn val="ctr"/>
        <c:lblOffset val="100"/>
        <c:tickLblSkip val="1"/>
        <c:tickMarkSkip val="1"/>
        <c:noMultiLvlLbl val="0"/>
      </c:catAx>
      <c:valAx>
        <c:axId val="157293568"/>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ARPU (P$)</a:t>
                </a:r>
              </a:p>
            </c:rich>
          </c:tx>
          <c:layout>
            <c:manualLayout>
              <c:xMode val="edge"/>
              <c:yMode val="edge"/>
              <c:x val="6.2890730208019774E-3"/>
              <c:y val="0.36018999045573846"/>
            </c:manualLayout>
          </c:layout>
          <c:overlay val="0"/>
          <c:spPr>
            <a:noFill/>
            <a:ln w="25400">
              <a:noFill/>
            </a:ln>
          </c:spPr>
        </c:title>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7292032"/>
        <c:crosses val="autoZero"/>
        <c:crossBetween val="between"/>
      </c:valAx>
      <c:spPr>
        <a:noFill/>
        <a:ln w="25400">
          <a:noFill/>
        </a:ln>
      </c:spPr>
    </c:plotArea>
    <c:legend>
      <c:legendPos val="r"/>
      <c:layout>
        <c:manualLayout>
          <c:xMode val="edge"/>
          <c:yMode val="edge"/>
          <c:x val="0.11267605633802817"/>
          <c:y val="0.57386453113815317"/>
          <c:w val="0.57142857142857151"/>
          <c:h val="7.9545454545454586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184993938812345"/>
          <c:y val="9.0225784739643891E-2"/>
          <c:w val="0.79768898698432278"/>
          <c:h val="0.65914948295906506"/>
        </c:manualLayout>
      </c:layout>
      <c:lineChart>
        <c:grouping val="standard"/>
        <c:varyColors val="0"/>
        <c:ser>
          <c:idx val="0"/>
          <c:order val="0"/>
          <c:tx>
            <c:strRef>
              <c:f>Working!$B$1452</c:f>
              <c:strCache>
                <c:ptCount val="1"/>
                <c:pt idx="0">
                  <c:v>Mexico</c:v>
                </c:pt>
              </c:strCache>
            </c:strRef>
          </c:tx>
          <c:spPr>
            <a:ln w="25400">
              <a:solidFill>
                <a:srgbClr val="000090"/>
              </a:solidFill>
              <a:prstDash val="solid"/>
            </a:ln>
          </c:spPr>
          <c:marker>
            <c:symbol val="none"/>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2:$N$1452</c:f>
              <c:numCache>
                <c:formatCode>_(* #,##0.00_);_(* \(#,##0.00\);_(* "-"??_);_(@_)</c:formatCode>
                <c:ptCount val="12"/>
                <c:pt idx="0">
                  <c:v>0.17103863878057426</c:v>
                </c:pt>
                <c:pt idx="1">
                  <c:v>0.17348875033884523</c:v>
                </c:pt>
                <c:pt idx="2">
                  <c:v>0.18153889121631059</c:v>
                </c:pt>
                <c:pt idx="3">
                  <c:v>0.16781149465263889</c:v>
                </c:pt>
                <c:pt idx="4">
                  <c:v>0.16172506738544476</c:v>
                </c:pt>
                <c:pt idx="5">
                  <c:v>0.155270477851123</c:v>
                </c:pt>
                <c:pt idx="6">
                  <c:v>0.15277950761821729</c:v>
                </c:pt>
                <c:pt idx="7">
                  <c:v>0.14051522248243559</c:v>
                </c:pt>
                <c:pt idx="8">
                  <c:v>0.13217590111813668</c:v>
                </c:pt>
                <c:pt idx="9">
                  <c:v>0.13045019496632401</c:v>
                </c:pt>
                <c:pt idx="10">
                  <c:v>0.11840757808499745</c:v>
                </c:pt>
                <c:pt idx="11">
                  <c:v>0.10222036028487642</c:v>
                </c:pt>
              </c:numCache>
            </c:numRef>
          </c:val>
          <c:smooth val="0"/>
          <c:extLst>
            <c:ext xmlns:c16="http://schemas.microsoft.com/office/drawing/2014/chart" uri="{C3380CC4-5D6E-409C-BE32-E72D297353CC}">
              <c16:uniqueId val="{00000000-8092-47AF-A4D1-D07DC41A4C54}"/>
            </c:ext>
          </c:extLst>
        </c:ser>
        <c:ser>
          <c:idx val="1"/>
          <c:order val="1"/>
          <c:tx>
            <c:strRef>
              <c:f>Working!$B$1453</c:f>
              <c:strCache>
                <c:ptCount val="1"/>
                <c:pt idx="0">
                  <c:v>Brazil</c:v>
                </c:pt>
              </c:strCache>
            </c:strRef>
          </c:tx>
          <c:spPr>
            <a:ln w="25400">
              <a:solidFill>
                <a:srgbClr val="9999FF"/>
              </a:solidFill>
              <a:prstDash val="solid"/>
            </a:ln>
          </c:spPr>
          <c:marker>
            <c:symbol val="none"/>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3:$N$1453</c:f>
              <c:numCache>
                <c:formatCode>_(* #,##0.00_);_(* \(#,##0.00\);_(* "-"??_);_(@_)</c:formatCode>
                <c:ptCount val="12"/>
                <c:pt idx="0">
                  <c:v>0.20056585574965169</c:v>
                </c:pt>
                <c:pt idx="1">
                  <c:v>0.1918294375659319</c:v>
                </c:pt>
                <c:pt idx="2">
                  <c:v>0.23179390372550107</c:v>
                </c:pt>
                <c:pt idx="3">
                  <c:v>0.25651858678955453</c:v>
                </c:pt>
                <c:pt idx="4">
                  <c:v>0.23149905123339654</c:v>
                </c:pt>
                <c:pt idx="5">
                  <c:v>0.20444072056975285</c:v>
                </c:pt>
                <c:pt idx="6">
                  <c:v>0.21379892256766403</c:v>
                </c:pt>
                <c:pt idx="7">
                  <c:v>0.21863799283154123</c:v>
                </c:pt>
                <c:pt idx="8">
                  <c:v>0.23718317972350231</c:v>
                </c:pt>
                <c:pt idx="9">
                  <c:v>0.21685319289005925</c:v>
                </c:pt>
                <c:pt idx="10">
                  <c:v>0.18974654377880185</c:v>
                </c:pt>
                <c:pt idx="11">
                  <c:v>0.18519924098671725</c:v>
                </c:pt>
              </c:numCache>
            </c:numRef>
          </c:val>
          <c:smooth val="0"/>
          <c:extLst>
            <c:ext xmlns:c16="http://schemas.microsoft.com/office/drawing/2014/chart" uri="{C3380CC4-5D6E-409C-BE32-E72D297353CC}">
              <c16:uniqueId val="{00000001-8092-47AF-A4D1-D07DC41A4C54}"/>
            </c:ext>
          </c:extLst>
        </c:ser>
        <c:ser>
          <c:idx val="2"/>
          <c:order val="2"/>
          <c:tx>
            <c:strRef>
              <c:f>Working!$B$1454</c:f>
              <c:strCache>
                <c:ptCount val="1"/>
                <c:pt idx="0">
                  <c:v>Colombia</c:v>
                </c:pt>
              </c:strCache>
            </c:strRef>
          </c:tx>
          <c:spPr>
            <a:ln w="25400">
              <a:solidFill>
                <a:srgbClr val="3366FF"/>
              </a:solidFill>
              <a:prstDash val="solid"/>
            </a:ln>
          </c:spPr>
          <c:marker>
            <c:symbol val="none"/>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4:$N$1454</c:f>
              <c:numCache>
                <c:formatCode>_(* #,##0.00_);_(* \(#,##0.00\);_(* "-"??_);_(@_)</c:formatCode>
                <c:ptCount val="12"/>
                <c:pt idx="0">
                  <c:v>0.10419319660885779</c:v>
                </c:pt>
                <c:pt idx="1">
                  <c:v>0.10577500677690432</c:v>
                </c:pt>
                <c:pt idx="2">
                  <c:v>0.10279993643731132</c:v>
                </c:pt>
                <c:pt idx="3">
                  <c:v>9.4442078499920562E-2</c:v>
                </c:pt>
                <c:pt idx="4">
                  <c:v>9.3980791593091875E-2</c:v>
                </c:pt>
                <c:pt idx="5">
                  <c:v>8.7887505921874318E-2</c:v>
                </c:pt>
                <c:pt idx="6">
                  <c:v>8.5320593582209461E-2</c:v>
                </c:pt>
                <c:pt idx="7">
                  <c:v>8.303863878057427E-2</c:v>
                </c:pt>
                <c:pt idx="8">
                  <c:v>8.548457993619285E-2</c:v>
                </c:pt>
                <c:pt idx="9">
                  <c:v>8.2460120524636651E-2</c:v>
                </c:pt>
                <c:pt idx="10">
                  <c:v>7.8652262597265252E-2</c:v>
                </c:pt>
                <c:pt idx="11">
                  <c:v>7.2849755514123912E-2</c:v>
                </c:pt>
              </c:numCache>
            </c:numRef>
          </c:val>
          <c:smooth val="0"/>
          <c:extLst>
            <c:ext xmlns:c16="http://schemas.microsoft.com/office/drawing/2014/chart" uri="{C3380CC4-5D6E-409C-BE32-E72D297353CC}">
              <c16:uniqueId val="{00000002-8092-47AF-A4D1-D07DC41A4C54}"/>
            </c:ext>
          </c:extLst>
        </c:ser>
        <c:ser>
          <c:idx val="3"/>
          <c:order val="3"/>
          <c:tx>
            <c:strRef>
              <c:f>Working!$B$1455</c:f>
              <c:strCache>
                <c:ptCount val="1"/>
                <c:pt idx="0">
                  <c:v>Peru</c:v>
                </c:pt>
              </c:strCache>
            </c:strRef>
          </c:tx>
          <c:spPr>
            <a:ln w="25400">
              <a:solidFill>
                <a:srgbClr val="CCCCFF"/>
              </a:solidFill>
              <a:prstDash val="solid"/>
            </a:ln>
          </c:spPr>
          <c:marker>
            <c:symbol val="none"/>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5:$N$1455</c:f>
              <c:numCache>
                <c:formatCode>General</c:formatCode>
                <c:ptCount val="12"/>
                <c:pt idx="3" formatCode="_(* #,##0.00_);_(* \(#,##0.00\);_(* &quot;-&quot;??_);_(@_)">
                  <c:v>0.18484383000512034</c:v>
                </c:pt>
                <c:pt idx="4" formatCode="_(* #,##0.00_);_(* \(#,##0.00\);_(* &quot;-&quot;??_);_(@_)">
                  <c:v>0.1880585053095572</c:v>
                </c:pt>
                <c:pt idx="5" formatCode="_(* #,##0.00_);_(* \(#,##0.00\);_(* &quot;-&quot;??_);_(@_)">
                  <c:v>0.17877433110942981</c:v>
                </c:pt>
                <c:pt idx="6" formatCode="_(* #,##0.00_);_(* \(#,##0.00\);_(* &quot;-&quot;??_);_(@_)">
                  <c:v>0.17380837746750119</c:v>
                </c:pt>
                <c:pt idx="7" formatCode="_(* #,##0.00_);_(* \(#,##0.00\);_(* &quot;-&quot;??_);_(@_)">
                  <c:v>0.1640163562017265</c:v>
                </c:pt>
                <c:pt idx="8" formatCode="_(* #,##0.00_);_(* \(#,##0.00\);_(* &quot;-&quot;??_);_(@_)">
                  <c:v>0.15168067226890758</c:v>
                </c:pt>
                <c:pt idx="9" formatCode="_(* #,##0.00_);_(* \(#,##0.00\);_(* &quot;-&quot;??_);_(@_)">
                  <c:v>0.11361132966168372</c:v>
                </c:pt>
                <c:pt idx="10" formatCode="_(* #,##0.00_);_(* \(#,##0.00\);_(* &quot;-&quot;??_);_(@_)">
                  <c:v>0.11371405238289681</c:v>
                </c:pt>
                <c:pt idx="11" formatCode="_(* #,##0.00_);_(* \(#,##0.00\);_(* &quot;-&quot;??_);_(@_)">
                  <c:v>0.11850261978410453</c:v>
                </c:pt>
              </c:numCache>
            </c:numRef>
          </c:val>
          <c:smooth val="0"/>
          <c:extLst>
            <c:ext xmlns:c16="http://schemas.microsoft.com/office/drawing/2014/chart" uri="{C3380CC4-5D6E-409C-BE32-E72D297353CC}">
              <c16:uniqueId val="{00000003-8092-47AF-A4D1-D07DC41A4C54}"/>
            </c:ext>
          </c:extLst>
        </c:ser>
        <c:ser>
          <c:idx val="4"/>
          <c:order val="4"/>
          <c:tx>
            <c:strRef>
              <c:f>Working!$B$1456</c:f>
              <c:strCache>
                <c:ptCount val="1"/>
                <c:pt idx="0">
                  <c:v>Chile</c:v>
                </c:pt>
              </c:strCache>
            </c:strRef>
          </c:tx>
          <c:spPr>
            <a:ln w="25400">
              <a:solidFill>
                <a:srgbClr val="808080"/>
              </a:solidFill>
              <a:prstDash val="solid"/>
            </a:ln>
          </c:spPr>
          <c:marker>
            <c:symbol val="none"/>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6:$N$1456</c:f>
              <c:numCache>
                <c:formatCode>_(* #,##0.00_);_(* \(#,##0.00\);_(* "-"??_);_(@_)</c:formatCode>
                <c:ptCount val="12"/>
                <c:pt idx="0">
                  <c:v>0.11203251206502414</c:v>
                </c:pt>
                <c:pt idx="1">
                  <c:v>0.10974588545095458</c:v>
                </c:pt>
                <c:pt idx="2">
                  <c:v>0.10606451612903227</c:v>
                </c:pt>
                <c:pt idx="3">
                  <c:v>0.10326239138846871</c:v>
                </c:pt>
                <c:pt idx="4">
                  <c:v>0.10688610928242265</c:v>
                </c:pt>
                <c:pt idx="5">
                  <c:v>0.10238314680710996</c:v>
                </c:pt>
                <c:pt idx="6">
                  <c:v>0.10260311059907835</c:v>
                </c:pt>
                <c:pt idx="7">
                  <c:v>9.569879399941171E-2</c:v>
                </c:pt>
                <c:pt idx="8">
                  <c:v>0.11030053817150592</c:v>
                </c:pt>
                <c:pt idx="9">
                  <c:v>0.1003300296698441</c:v>
                </c:pt>
                <c:pt idx="10">
                  <c:v>0.11109504608294932</c:v>
                </c:pt>
                <c:pt idx="11">
                  <c:v>0.11553017871192538</c:v>
                </c:pt>
              </c:numCache>
            </c:numRef>
          </c:val>
          <c:smooth val="0"/>
          <c:extLst>
            <c:ext xmlns:c16="http://schemas.microsoft.com/office/drawing/2014/chart" uri="{C3380CC4-5D6E-409C-BE32-E72D297353CC}">
              <c16:uniqueId val="{00000004-8092-47AF-A4D1-D07DC41A4C54}"/>
            </c:ext>
          </c:extLst>
        </c:ser>
        <c:ser>
          <c:idx val="5"/>
          <c:order val="5"/>
          <c:tx>
            <c:strRef>
              <c:f>Working!$B$1457</c:f>
              <c:strCache>
                <c:ptCount val="1"/>
                <c:pt idx="0">
                  <c:v>Argentina</c:v>
                </c:pt>
              </c:strCache>
            </c:strRef>
          </c:tx>
          <c:spPr>
            <a:ln w="12700">
              <a:solidFill>
                <a:srgbClr val="000090"/>
              </a:solidFill>
              <a:prstDash val="solid"/>
            </a:ln>
          </c:spPr>
          <c:marker>
            <c:symbol val="none"/>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7:$N$1457</c:f>
              <c:numCache>
                <c:formatCode>_(* #,##0.00_);_(* \(#,##0.00\);_(* "-"??_);_(@_)</c:formatCode>
                <c:ptCount val="12"/>
                <c:pt idx="0">
                  <c:v>8.2511812401563328E-2</c:v>
                </c:pt>
                <c:pt idx="1">
                  <c:v>8.2590220839068765E-2</c:v>
                </c:pt>
                <c:pt idx="2">
                  <c:v>7.8486845942950481E-2</c:v>
                </c:pt>
                <c:pt idx="3">
                  <c:v>8.0005946187007584E-2</c:v>
                </c:pt>
                <c:pt idx="4">
                  <c:v>8.2352551138812458E-2</c:v>
                </c:pt>
                <c:pt idx="5">
                  <c:v>8.0081925243215557E-2</c:v>
                </c:pt>
                <c:pt idx="6">
                  <c:v>8.1286164720557164E-2</c:v>
                </c:pt>
                <c:pt idx="7">
                  <c:v>7.7726574500768059E-2</c:v>
                </c:pt>
                <c:pt idx="8">
                  <c:v>8.2142857142857156E-2</c:v>
                </c:pt>
                <c:pt idx="9">
                  <c:v>7.8836119891838377E-2</c:v>
                </c:pt>
                <c:pt idx="10">
                  <c:v>8.1400921658986186E-2</c:v>
                </c:pt>
                <c:pt idx="11">
                  <c:v>8.0099905019875475E-2</c:v>
                </c:pt>
              </c:numCache>
            </c:numRef>
          </c:val>
          <c:smooth val="0"/>
          <c:extLst>
            <c:ext xmlns:c16="http://schemas.microsoft.com/office/drawing/2014/chart" uri="{C3380CC4-5D6E-409C-BE32-E72D297353CC}">
              <c16:uniqueId val="{00000005-8092-47AF-A4D1-D07DC41A4C54}"/>
            </c:ext>
          </c:extLst>
        </c:ser>
        <c:ser>
          <c:idx val="6"/>
          <c:order val="6"/>
          <c:tx>
            <c:strRef>
              <c:f>Working!$B$1458</c:f>
              <c:strCache>
                <c:ptCount val="1"/>
                <c:pt idx="0">
                  <c:v>Ecuador</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8:$N$1458</c:f>
              <c:numCache>
                <c:formatCode>_(* #,##0.00_);_(* \(#,##0.00\);_(* "-"??_);_(@_)</c:formatCode>
                <c:ptCount val="12"/>
                <c:pt idx="0">
                  <c:v>0.25</c:v>
                </c:pt>
                <c:pt idx="1">
                  <c:v>0.27272727272727271</c:v>
                </c:pt>
                <c:pt idx="2">
                  <c:v>0.2857142857142857</c:v>
                </c:pt>
                <c:pt idx="3">
                  <c:v>0.2608695652173913</c:v>
                </c:pt>
                <c:pt idx="4">
                  <c:v>0.23255813953488372</c:v>
                </c:pt>
                <c:pt idx="5">
                  <c:v>0.17241379310344829</c:v>
                </c:pt>
                <c:pt idx="6">
                  <c:v>0.24509803921568629</c:v>
                </c:pt>
                <c:pt idx="7">
                  <c:v>0.23809523809523808</c:v>
                </c:pt>
                <c:pt idx="8">
                  <c:v>0.23076923076923078</c:v>
                </c:pt>
                <c:pt idx="9">
                  <c:v>0.15517241379310345</c:v>
                </c:pt>
                <c:pt idx="10">
                  <c:v>0.14516129032258066</c:v>
                </c:pt>
                <c:pt idx="11">
                  <c:v>0.13043478260869565</c:v>
                </c:pt>
              </c:numCache>
            </c:numRef>
          </c:val>
          <c:smooth val="0"/>
          <c:extLst>
            <c:ext xmlns:c16="http://schemas.microsoft.com/office/drawing/2014/chart" uri="{C3380CC4-5D6E-409C-BE32-E72D297353CC}">
              <c16:uniqueId val="{00000006-8092-47AF-A4D1-D07DC41A4C54}"/>
            </c:ext>
          </c:extLst>
        </c:ser>
        <c:dLbls>
          <c:showLegendKey val="0"/>
          <c:showVal val="0"/>
          <c:showCatName val="0"/>
          <c:showSerName val="0"/>
          <c:showPercent val="0"/>
          <c:showBubbleSize val="0"/>
        </c:dLbls>
        <c:smooth val="0"/>
        <c:axId val="157329664"/>
        <c:axId val="157344128"/>
      </c:lineChart>
      <c:catAx>
        <c:axId val="15732966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7344128"/>
        <c:crosses val="autoZero"/>
        <c:auto val="1"/>
        <c:lblAlgn val="ctr"/>
        <c:lblOffset val="100"/>
        <c:tickLblSkip val="1"/>
        <c:tickMarkSkip val="1"/>
        <c:noMultiLvlLbl val="0"/>
      </c:catAx>
      <c:valAx>
        <c:axId val="157344128"/>
        <c:scaling>
          <c:orientation val="minMax"/>
        </c:scaling>
        <c:delete val="0"/>
        <c:axPos val="l"/>
        <c:majorGridlines>
          <c:spPr>
            <a:ln w="3175">
              <a:solidFill>
                <a:srgbClr val="C0C0C0"/>
              </a:solidFill>
              <a:prstDash val="solid"/>
            </a:ln>
          </c:spPr>
        </c:majorGridlines>
        <c:numFmt formatCode="_(* #,##0.00_);_(* \(#,##0.00\);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7329664"/>
        <c:crosses val="autoZero"/>
        <c:crossBetween val="between"/>
      </c:valAx>
      <c:spPr>
        <a:noFill/>
        <a:ln w="25400">
          <a:noFill/>
        </a:ln>
      </c:spPr>
    </c:plotArea>
    <c:legend>
      <c:legendPos val="r"/>
      <c:layout>
        <c:manualLayout>
          <c:xMode val="edge"/>
          <c:yMode val="edge"/>
          <c:x val="0.76167591267000712"/>
          <c:y val="0.29574040087094378"/>
          <c:w val="0.22736608208064901"/>
          <c:h val="0.33584091462251431"/>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820534362007168E-2"/>
          <c:y val="8.4210612880975408E-2"/>
          <c:w val="0.86427314174998005"/>
          <c:h val="0.7915797610811689"/>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1398</c:f>
                  <c:strCache>
                    <c:ptCount val="1"/>
                    <c:pt idx="0">
                      <c:v>Hungar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DEDD491-C2E4-4207-AF98-A3902CC3DC44}</c15:txfldGUID>
                      <c15:f>Working!$B$1398</c15:f>
                      <c15:dlblFieldTableCache>
                        <c:ptCount val="1"/>
                        <c:pt idx="0">
                          <c:v>Hungary</c:v>
                        </c:pt>
                      </c15:dlblFieldTableCache>
                    </c15:dlblFTEntry>
                  </c15:dlblFieldTable>
                  <c15:showDataLabelsRange val="0"/>
                </c:ext>
                <c:ext xmlns:c16="http://schemas.microsoft.com/office/drawing/2014/chart" uri="{C3380CC4-5D6E-409C-BE32-E72D297353CC}">
                  <c16:uniqueId val="{00000000-9E24-4068-8164-5C85EB12F811}"/>
                </c:ext>
              </c:extLst>
            </c:dLbl>
            <c:dLbl>
              <c:idx val="1"/>
              <c:tx>
                <c:strRef>
                  <c:f>Working!$B$1399</c:f>
                  <c:strCache>
                    <c:ptCount val="1"/>
                    <c:pt idx="0">
                      <c:v>Czech Rep</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5B368F3-0FE3-45B4-89EC-300DCA15CB98}</c15:txfldGUID>
                      <c15:f>Working!$B$1399</c15:f>
                      <c15:dlblFieldTableCache>
                        <c:ptCount val="1"/>
                        <c:pt idx="0">
                          <c:v>Czech Rep</c:v>
                        </c:pt>
                      </c15:dlblFieldTableCache>
                    </c15:dlblFTEntry>
                  </c15:dlblFieldTable>
                  <c15:showDataLabelsRange val="0"/>
                </c:ext>
                <c:ext xmlns:c16="http://schemas.microsoft.com/office/drawing/2014/chart" uri="{C3380CC4-5D6E-409C-BE32-E72D297353CC}">
                  <c16:uniqueId val="{00000001-9E24-4068-8164-5C85EB12F811}"/>
                </c:ext>
              </c:extLst>
            </c:dLbl>
            <c:dLbl>
              <c:idx val="2"/>
              <c:layout>
                <c:manualLayout>
                  <c:x val="-0.10460189977020834"/>
                  <c:y val="-1.6844036298632181E-3"/>
                </c:manualLayout>
              </c:layout>
              <c:tx>
                <c:strRef>
                  <c:f>Working!$B$1400</c:f>
                  <c:strCache>
                    <c:ptCount val="1"/>
                    <c:pt idx="0">
                      <c:v>Egypt</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43318953-2273-4907-9994-C110606C30D7}</c15:txfldGUID>
                      <c15:f>Working!$B$1400</c15:f>
                      <c15:dlblFieldTableCache>
                        <c:ptCount val="1"/>
                        <c:pt idx="0">
                          <c:v>Egypt</c:v>
                        </c:pt>
                      </c15:dlblFieldTableCache>
                    </c15:dlblFTEntry>
                  </c15:dlblFieldTable>
                  <c15:showDataLabelsRange val="0"/>
                </c:ext>
                <c:ext xmlns:c16="http://schemas.microsoft.com/office/drawing/2014/chart" uri="{C3380CC4-5D6E-409C-BE32-E72D297353CC}">
                  <c16:uniqueId val="{00000002-9E24-4068-8164-5C85EB12F811}"/>
                </c:ext>
              </c:extLst>
            </c:dLbl>
            <c:dLbl>
              <c:idx val="3"/>
              <c:tx>
                <c:strRef>
                  <c:f>Working!$B$1401</c:f>
                  <c:strCache>
                    <c:ptCount val="1"/>
                    <c:pt idx="0">
                      <c:v>Iraq</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D0B6125-654A-48F0-AD24-0170D8CE9581}</c15:txfldGUID>
                      <c15:f>Working!$B$1401</c15:f>
                      <c15:dlblFieldTableCache>
                        <c:ptCount val="1"/>
                        <c:pt idx="0">
                          <c:v>Iraq</c:v>
                        </c:pt>
                      </c15:dlblFieldTableCache>
                    </c15:dlblFTEntry>
                  </c15:dlblFieldTable>
                  <c15:showDataLabelsRange val="0"/>
                </c:ext>
                <c:ext xmlns:c16="http://schemas.microsoft.com/office/drawing/2014/chart" uri="{C3380CC4-5D6E-409C-BE32-E72D297353CC}">
                  <c16:uniqueId val="{00000003-9E24-4068-8164-5C85EB12F811}"/>
                </c:ext>
              </c:extLst>
            </c:dLbl>
            <c:dLbl>
              <c:idx val="4"/>
              <c:tx>
                <c:strRef>
                  <c:f>Working!$B$1402</c:f>
                  <c:strCache>
                    <c:ptCount val="1"/>
                    <c:pt idx="0">
                      <c:v>Ukrain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2601AB5-1D72-41E9-BB13-76691E5CD79A}</c15:txfldGUID>
                      <c15:f>Working!$B$1402</c15:f>
                      <c15:dlblFieldTableCache>
                        <c:ptCount val="1"/>
                        <c:pt idx="0">
                          <c:v>Ukraine</c:v>
                        </c:pt>
                      </c15:dlblFieldTableCache>
                    </c15:dlblFTEntry>
                  </c15:dlblFieldTable>
                  <c15:showDataLabelsRange val="0"/>
                </c:ext>
                <c:ext xmlns:c16="http://schemas.microsoft.com/office/drawing/2014/chart" uri="{C3380CC4-5D6E-409C-BE32-E72D297353CC}">
                  <c16:uniqueId val="{00000004-9E24-4068-8164-5C85EB12F811}"/>
                </c:ext>
              </c:extLst>
            </c:dLbl>
            <c:dLbl>
              <c:idx val="5"/>
              <c:tx>
                <c:strRef>
                  <c:f>Working!$B$1403</c:f>
                  <c:strCache>
                    <c:ptCount val="1"/>
                    <c:pt idx="0">
                      <c:v>Alger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3CB4C09-54A9-42C2-9DA3-60ED8D414E62}</c15:txfldGUID>
                      <c15:f>Working!$B$1403</c15:f>
                      <c15:dlblFieldTableCache>
                        <c:ptCount val="1"/>
                        <c:pt idx="0">
                          <c:v>Algeria</c:v>
                        </c:pt>
                      </c15:dlblFieldTableCache>
                    </c15:dlblFTEntry>
                  </c15:dlblFieldTable>
                  <c15:showDataLabelsRange val="0"/>
                </c:ext>
                <c:ext xmlns:c16="http://schemas.microsoft.com/office/drawing/2014/chart" uri="{C3380CC4-5D6E-409C-BE32-E72D297353CC}">
                  <c16:uniqueId val="{00000005-9E24-4068-8164-5C85EB12F811}"/>
                </c:ext>
              </c:extLst>
            </c:dLbl>
            <c:dLbl>
              <c:idx val="6"/>
              <c:tx>
                <c:strRef>
                  <c:f>Working!$B$1404</c:f>
                  <c:strCache>
                    <c:ptCount val="1"/>
                    <c:pt idx="0">
                      <c:v>Tuni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C3EDF2E-2DC2-40CC-ACFB-C91195E96535}</c15:txfldGUID>
                      <c15:f>Working!$B$1404</c15:f>
                      <c15:dlblFieldTableCache>
                        <c:ptCount val="1"/>
                        <c:pt idx="0">
                          <c:v>Tunisia</c:v>
                        </c:pt>
                      </c15:dlblFieldTableCache>
                    </c15:dlblFTEntry>
                  </c15:dlblFieldTable>
                  <c15:showDataLabelsRange val="0"/>
                </c:ext>
                <c:ext xmlns:c16="http://schemas.microsoft.com/office/drawing/2014/chart" uri="{C3380CC4-5D6E-409C-BE32-E72D297353CC}">
                  <c16:uniqueId val="{00000006-9E24-4068-8164-5C85EB12F811}"/>
                </c:ext>
              </c:extLst>
            </c:dLbl>
            <c:dLbl>
              <c:idx val="7"/>
              <c:tx>
                <c:strRef>
                  <c:f>Working!$B$1405</c:f>
                  <c:strCache>
                    <c:ptCount val="1"/>
                    <c:pt idx="0">
                      <c:v>Ind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1E84123-565C-4A73-BF8B-7B2367B299E5}</c15:txfldGUID>
                      <c15:f>Working!$B$1405</c15:f>
                      <c15:dlblFieldTableCache>
                        <c:ptCount val="1"/>
                        <c:pt idx="0">
                          <c:v>India</c:v>
                        </c:pt>
                      </c15:dlblFieldTableCache>
                    </c15:dlblFTEntry>
                  </c15:dlblFieldTable>
                  <c15:showDataLabelsRange val="0"/>
                </c:ext>
                <c:ext xmlns:c16="http://schemas.microsoft.com/office/drawing/2014/chart" uri="{C3380CC4-5D6E-409C-BE32-E72D297353CC}">
                  <c16:uniqueId val="{00000007-9E24-4068-8164-5C85EB12F811}"/>
                </c:ext>
              </c:extLst>
            </c:dLbl>
            <c:dLbl>
              <c:idx val="8"/>
              <c:tx>
                <c:strRef>
                  <c:f>Working!$B$1406</c:f>
                  <c:strCache>
                    <c:ptCount val="1"/>
                    <c:pt idx="0">
                      <c:v>Bangladesh</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04ED736-6C2C-4ED1-A3D8-9C4240A522FE}</c15:txfldGUID>
                      <c15:f>Working!$B$1406</c15:f>
                      <c15:dlblFieldTableCache>
                        <c:ptCount val="1"/>
                        <c:pt idx="0">
                          <c:v>Bangladesh</c:v>
                        </c:pt>
                      </c15:dlblFieldTableCache>
                    </c15:dlblFTEntry>
                  </c15:dlblFieldTable>
                  <c15:showDataLabelsRange val="0"/>
                </c:ext>
                <c:ext xmlns:c16="http://schemas.microsoft.com/office/drawing/2014/chart" uri="{C3380CC4-5D6E-409C-BE32-E72D297353CC}">
                  <c16:uniqueId val="{00000008-9E24-4068-8164-5C85EB12F811}"/>
                </c:ext>
              </c:extLst>
            </c:dLbl>
            <c:dLbl>
              <c:idx val="9"/>
              <c:tx>
                <c:strRef>
                  <c:f>Working!$B$1407</c:f>
                  <c:strCache>
                    <c:ptCount val="1"/>
                    <c:pt idx="0">
                      <c:v>Pakista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29798D3-5C93-4C9E-96F4-1E3DC2AC2043}</c15:txfldGUID>
                      <c15:f>Working!$B$1407</c15:f>
                      <c15:dlblFieldTableCache>
                        <c:ptCount val="1"/>
                        <c:pt idx="0">
                          <c:v>Pakistan</c:v>
                        </c:pt>
                      </c15:dlblFieldTableCache>
                    </c15:dlblFTEntry>
                  </c15:dlblFieldTable>
                  <c15:showDataLabelsRange val="0"/>
                </c:ext>
                <c:ext xmlns:c16="http://schemas.microsoft.com/office/drawing/2014/chart" uri="{C3380CC4-5D6E-409C-BE32-E72D297353CC}">
                  <c16:uniqueId val="{00000009-9E24-4068-8164-5C85EB12F811}"/>
                </c:ext>
              </c:extLst>
            </c:dLbl>
            <c:dLbl>
              <c:idx val="10"/>
              <c:tx>
                <c:strRef>
                  <c:f>Working!$B$1408</c:f>
                  <c:strCache>
                    <c:ptCount val="1"/>
                    <c:pt idx="0">
                      <c:v>Israe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DFF7DBC-9AD6-4095-AD75-CD416D39D7C9}</c15:txfldGUID>
                      <c15:f>Working!$B$1408</c15:f>
                      <c15:dlblFieldTableCache>
                        <c:ptCount val="1"/>
                        <c:pt idx="0">
                          <c:v>Israel</c:v>
                        </c:pt>
                      </c15:dlblFieldTableCache>
                    </c15:dlblFTEntry>
                  </c15:dlblFieldTable>
                  <c15:showDataLabelsRange val="0"/>
                </c:ext>
                <c:ext xmlns:c16="http://schemas.microsoft.com/office/drawing/2014/chart" uri="{C3380CC4-5D6E-409C-BE32-E72D297353CC}">
                  <c16:uniqueId val="{0000000A-9E24-4068-8164-5C85EB12F811}"/>
                </c:ext>
              </c:extLst>
            </c:dLbl>
            <c:dLbl>
              <c:idx val="11"/>
              <c:tx>
                <c:strRef>
                  <c:f>Working!$B$1409</c:f>
                  <c:strCache>
                    <c:ptCount val="1"/>
                    <c:pt idx="0">
                      <c:v>Turke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C804B42-0854-44C5-83A4-F98B35FA8606}</c15:txfldGUID>
                      <c15:f>Working!$B$1409</c15:f>
                      <c15:dlblFieldTableCache>
                        <c:ptCount val="1"/>
                        <c:pt idx="0">
                          <c:v>Turkey</c:v>
                        </c:pt>
                      </c15:dlblFieldTableCache>
                    </c15:dlblFTEntry>
                  </c15:dlblFieldTable>
                  <c15:showDataLabelsRange val="0"/>
                </c:ext>
                <c:ext xmlns:c16="http://schemas.microsoft.com/office/drawing/2014/chart" uri="{C3380CC4-5D6E-409C-BE32-E72D297353CC}">
                  <c16:uniqueId val="{0000000B-9E24-4068-8164-5C85EB12F811}"/>
                </c:ext>
              </c:extLst>
            </c:dLbl>
            <c:dLbl>
              <c:idx val="12"/>
              <c:tx>
                <c:strRef>
                  <c:f>Working!$B$1410</c:f>
                  <c:strCache>
                    <c:ptCount val="1"/>
                    <c:pt idx="0">
                      <c:v>Rus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D1ECD88-D522-4194-9DBF-724E57107A04}</c15:txfldGUID>
                      <c15:f>Working!$B$1410</c15:f>
                      <c15:dlblFieldTableCache>
                        <c:ptCount val="1"/>
                        <c:pt idx="0">
                          <c:v>Russia</c:v>
                        </c:pt>
                      </c15:dlblFieldTableCache>
                    </c15:dlblFTEntry>
                  </c15:dlblFieldTable>
                  <c15:showDataLabelsRange val="0"/>
                </c:ext>
                <c:ext xmlns:c16="http://schemas.microsoft.com/office/drawing/2014/chart" uri="{C3380CC4-5D6E-409C-BE32-E72D297353CC}">
                  <c16:uniqueId val="{0000000C-9E24-4068-8164-5C85EB12F811}"/>
                </c:ext>
              </c:extLst>
            </c:dLbl>
            <c:dLbl>
              <c:idx val="13"/>
              <c:tx>
                <c:strRef>
                  <c:f>Working!$B$1411</c:f>
                  <c:strCache>
                    <c:ptCount val="1"/>
                    <c:pt idx="0">
                      <c:v>South Afric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F9D19D3-534A-47A8-94FB-F4C7E514D017}</c15:txfldGUID>
                      <c15:f>Working!$B$1411</c15:f>
                      <c15:dlblFieldTableCache>
                        <c:ptCount val="1"/>
                        <c:pt idx="0">
                          <c:v>South Africa</c:v>
                        </c:pt>
                      </c15:dlblFieldTableCache>
                    </c15:dlblFTEntry>
                  </c15:dlblFieldTable>
                  <c15:showDataLabelsRange val="0"/>
                </c:ext>
                <c:ext xmlns:c16="http://schemas.microsoft.com/office/drawing/2014/chart" uri="{C3380CC4-5D6E-409C-BE32-E72D297353CC}">
                  <c16:uniqueId val="{0000000D-9E24-4068-8164-5C85EB12F811}"/>
                </c:ext>
              </c:extLst>
            </c:dLbl>
            <c:dLbl>
              <c:idx val="14"/>
              <c:tx>
                <c:strRef>
                  <c:f>Working!$B$1412</c:f>
                  <c:strCache>
                    <c:ptCount val="1"/>
                    <c:pt idx="0">
                      <c:v>Vietnam</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A965D76-50A2-45DE-966B-E20EFC9758F7}</c15:txfldGUID>
                      <c15:f>Working!$B$1412</c15:f>
                      <c15:dlblFieldTableCache>
                        <c:ptCount val="1"/>
                        <c:pt idx="0">
                          <c:v>Vietnam</c:v>
                        </c:pt>
                      </c15:dlblFieldTableCache>
                    </c15:dlblFTEntry>
                  </c15:dlblFieldTable>
                  <c15:showDataLabelsRange val="0"/>
                </c:ext>
                <c:ext xmlns:c16="http://schemas.microsoft.com/office/drawing/2014/chart" uri="{C3380CC4-5D6E-409C-BE32-E72D297353CC}">
                  <c16:uniqueId val="{0000000E-9E24-4068-8164-5C85EB12F811}"/>
                </c:ext>
              </c:extLst>
            </c:dLbl>
            <c:dLbl>
              <c:idx val="15"/>
              <c:tx>
                <c:strRef>
                  <c:f>Working!$B$1413</c:f>
                  <c:strCache>
                    <c:ptCount val="1"/>
                    <c:pt idx="0">
                      <c:v>Indone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23CB81C-0511-4136-B985-3C4D3A069622}</c15:txfldGUID>
                      <c15:f>Working!$B$1413</c15:f>
                      <c15:dlblFieldTableCache>
                        <c:ptCount val="1"/>
                        <c:pt idx="0">
                          <c:v>Indonesia</c:v>
                        </c:pt>
                      </c15:dlblFieldTableCache>
                    </c15:dlblFTEntry>
                  </c15:dlblFieldTable>
                  <c15:showDataLabelsRange val="0"/>
                </c:ext>
                <c:ext xmlns:c16="http://schemas.microsoft.com/office/drawing/2014/chart" uri="{C3380CC4-5D6E-409C-BE32-E72D297353CC}">
                  <c16:uniqueId val="{0000000F-9E24-4068-8164-5C85EB12F811}"/>
                </c:ext>
              </c:extLst>
            </c:dLbl>
            <c:dLbl>
              <c:idx val="16"/>
              <c:tx>
                <c:strRef>
                  <c:f>Working!$B$1414</c:f>
                  <c:strCache>
                    <c:ptCount val="1"/>
                    <c:pt idx="0">
                      <c:v>Poland </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2405EBC-460E-4616-8F25-C5880DFE8193}</c15:txfldGUID>
                      <c15:f>Working!$B$1414</c15:f>
                      <c15:dlblFieldTableCache>
                        <c:ptCount val="1"/>
                        <c:pt idx="0">
                          <c:v>Poland </c:v>
                        </c:pt>
                      </c15:dlblFieldTableCache>
                    </c15:dlblFTEntry>
                  </c15:dlblFieldTable>
                  <c15:showDataLabelsRange val="0"/>
                </c:ext>
                <c:ext xmlns:c16="http://schemas.microsoft.com/office/drawing/2014/chart" uri="{C3380CC4-5D6E-409C-BE32-E72D297353CC}">
                  <c16:uniqueId val="{00000010-9E24-4068-8164-5C85EB12F811}"/>
                </c:ext>
              </c:extLst>
            </c:dLbl>
            <c:dLbl>
              <c:idx val="17"/>
              <c:tx>
                <c:strRef>
                  <c:f>Working!$B$1415</c:f>
                  <c:strCache>
                    <c:ptCount val="1"/>
                    <c:pt idx="0">
                      <c:v>Thailand</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E009EFC-D520-4282-87B2-4C5236803000}</c15:txfldGUID>
                      <c15:f>Working!$B$1415</c15:f>
                      <c15:dlblFieldTableCache>
                        <c:ptCount val="1"/>
                        <c:pt idx="0">
                          <c:v>Thailand</c:v>
                        </c:pt>
                      </c15:dlblFieldTableCache>
                    </c15:dlblFTEntry>
                  </c15:dlblFieldTable>
                  <c15:showDataLabelsRange val="0"/>
                </c:ext>
                <c:ext xmlns:c16="http://schemas.microsoft.com/office/drawing/2014/chart" uri="{C3380CC4-5D6E-409C-BE32-E72D297353CC}">
                  <c16:uniqueId val="{00000011-9E24-4068-8164-5C85EB12F811}"/>
                </c:ext>
              </c:extLst>
            </c:dLbl>
            <c:dLbl>
              <c:idx val="18"/>
              <c:tx>
                <c:strRef>
                  <c:f>Working!$B$1416</c:f>
                  <c:strCache>
                    <c:ptCount val="1"/>
                    <c:pt idx="0">
                      <c:v>Mexico</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49B17841-B733-4BAD-8FA5-042215C83370}</c15:txfldGUID>
                      <c15:f>Working!$B$1416</c15:f>
                      <c15:dlblFieldTableCache>
                        <c:ptCount val="1"/>
                        <c:pt idx="0">
                          <c:v>Mexico</c:v>
                        </c:pt>
                      </c15:dlblFieldTableCache>
                    </c15:dlblFTEntry>
                  </c15:dlblFieldTable>
                  <c15:showDataLabelsRange val="0"/>
                </c:ext>
                <c:ext xmlns:c16="http://schemas.microsoft.com/office/drawing/2014/chart" uri="{C3380CC4-5D6E-409C-BE32-E72D297353CC}">
                  <c16:uniqueId val="{00000012-9E24-4068-8164-5C85EB12F811}"/>
                </c:ext>
              </c:extLst>
            </c:dLbl>
            <c:dLbl>
              <c:idx val="19"/>
              <c:tx>
                <c:strRef>
                  <c:f>Working!$B$1417</c:f>
                  <c:strCache>
                    <c:ptCount val="1"/>
                    <c:pt idx="0">
                      <c:v>Brazil</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F7DB910E-F5F5-43BB-BB8F-D78A69212712}</c15:txfldGUID>
                      <c15:f>Working!$B$1417</c15:f>
                      <c15:dlblFieldTableCache>
                        <c:ptCount val="1"/>
                        <c:pt idx="0">
                          <c:v>Brazil</c:v>
                        </c:pt>
                      </c15:dlblFieldTableCache>
                    </c15:dlblFTEntry>
                  </c15:dlblFieldTable>
                  <c15:showDataLabelsRange val="0"/>
                </c:ext>
                <c:ext xmlns:c16="http://schemas.microsoft.com/office/drawing/2014/chart" uri="{C3380CC4-5D6E-409C-BE32-E72D297353CC}">
                  <c16:uniqueId val="{00000013-9E24-4068-8164-5C85EB12F811}"/>
                </c:ext>
              </c:extLst>
            </c:dLbl>
            <c:dLbl>
              <c:idx val="20"/>
              <c:layout>
                <c:manualLayout>
                  <c:x val="-6.5939907269474407E-3"/>
                  <c:y val="1.1172026178335792E-2"/>
                </c:manualLayout>
              </c:layout>
              <c:tx>
                <c:strRef>
                  <c:f>Working!$B$1418</c:f>
                  <c:strCache>
                    <c:ptCount val="1"/>
                    <c:pt idx="0">
                      <c:v>Argentina</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dLblPos val="r"/>
              <c:showLegendKey val="0"/>
              <c:showVal val="0"/>
              <c:showCatName val="0"/>
              <c:showSerName val="0"/>
              <c:showPercent val="0"/>
              <c:showBubbleSize val="0"/>
              <c:extLst>
                <c:ext xmlns:c15="http://schemas.microsoft.com/office/drawing/2012/chart" uri="{CE6537A1-D6FC-4f65-9D91-7224C49458BB}">
                  <c15:dlblFieldTable>
                    <c15:dlblFTEntry>
                      <c15:txfldGUID>{BFFF2D9E-AFF6-4C07-9563-4B6E885AA6AE}</c15:txfldGUID>
                      <c15:f>Working!$B$1418</c15:f>
                      <c15:dlblFieldTableCache>
                        <c:ptCount val="1"/>
                        <c:pt idx="0">
                          <c:v>Argentina</c:v>
                        </c:pt>
                      </c15:dlblFieldTableCache>
                    </c15:dlblFTEntry>
                  </c15:dlblFieldTable>
                  <c15:showDataLabelsRange val="0"/>
                </c:ext>
                <c:ext xmlns:c16="http://schemas.microsoft.com/office/drawing/2014/chart" uri="{C3380CC4-5D6E-409C-BE32-E72D297353CC}">
                  <c16:uniqueId val="{00000014-9E24-4068-8164-5C85EB12F811}"/>
                </c:ext>
              </c:extLst>
            </c:dLbl>
            <c:dLbl>
              <c:idx val="21"/>
              <c:tx>
                <c:strRef>
                  <c:f>Working!$B$1419</c:f>
                  <c:strCache>
                    <c:ptCount val="1"/>
                    <c:pt idx="0">
                      <c:v>Chile</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31891D81-5D90-46F7-9640-7132F1D5814D}</c15:txfldGUID>
                      <c15:f>Working!$B$1419</c15:f>
                      <c15:dlblFieldTableCache>
                        <c:ptCount val="1"/>
                        <c:pt idx="0">
                          <c:v>Chile</c:v>
                        </c:pt>
                      </c15:dlblFieldTableCache>
                    </c15:dlblFTEntry>
                  </c15:dlblFieldTable>
                  <c15:showDataLabelsRange val="0"/>
                </c:ext>
                <c:ext xmlns:c16="http://schemas.microsoft.com/office/drawing/2014/chart" uri="{C3380CC4-5D6E-409C-BE32-E72D297353CC}">
                  <c16:uniqueId val="{00000015-9E24-4068-8164-5C85EB12F811}"/>
                </c:ext>
              </c:extLst>
            </c:dLbl>
            <c:dLbl>
              <c:idx val="22"/>
              <c:layout>
                <c:manualLayout>
                  <c:x val="-2.0084725109663415E-2"/>
                  <c:y val="3.7438301192949663E-2"/>
                </c:manualLayout>
              </c:layout>
              <c:tx>
                <c:strRef>
                  <c:f>Working!$B$1420</c:f>
                  <c:strCache>
                    <c:ptCount val="1"/>
                    <c:pt idx="0">
                      <c:v>Colombia</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dLblPos val="r"/>
              <c:showLegendKey val="0"/>
              <c:showVal val="0"/>
              <c:showCatName val="0"/>
              <c:showSerName val="0"/>
              <c:showPercent val="0"/>
              <c:showBubbleSize val="0"/>
              <c:extLst>
                <c:ext xmlns:c15="http://schemas.microsoft.com/office/drawing/2012/chart" uri="{CE6537A1-D6FC-4f65-9D91-7224C49458BB}">
                  <c15:dlblFieldTable>
                    <c15:dlblFTEntry>
                      <c15:txfldGUID>{414DFFD8-96D4-4EFE-8E8F-454637C225CD}</c15:txfldGUID>
                      <c15:f>Working!$B$1420</c15:f>
                      <c15:dlblFieldTableCache>
                        <c:ptCount val="1"/>
                        <c:pt idx="0">
                          <c:v>Colombia</c:v>
                        </c:pt>
                      </c15:dlblFieldTableCache>
                    </c15:dlblFTEntry>
                  </c15:dlblFieldTable>
                  <c15:showDataLabelsRange val="0"/>
                </c:ext>
                <c:ext xmlns:c16="http://schemas.microsoft.com/office/drawing/2014/chart" uri="{C3380CC4-5D6E-409C-BE32-E72D297353CC}">
                  <c16:uniqueId val="{00000016-9E24-4068-8164-5C85EB12F811}"/>
                </c:ext>
              </c:extLst>
            </c:dLbl>
            <c:dLbl>
              <c:idx val="23"/>
              <c:tx>
                <c:strRef>
                  <c:f>Working!$B$1421</c:f>
                  <c:strCache>
                    <c:ptCount val="1"/>
                    <c:pt idx="0">
                      <c:v>Ecuador</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BCB36B37-F627-4E44-AFCB-3CEB34ECE2B4}</c15:txfldGUID>
                      <c15:f>Working!$B$1421</c15:f>
                      <c15:dlblFieldTableCache>
                        <c:ptCount val="1"/>
                        <c:pt idx="0">
                          <c:v>Ecuador</c:v>
                        </c:pt>
                      </c15:dlblFieldTableCache>
                    </c15:dlblFTEntry>
                  </c15:dlblFieldTable>
                  <c15:showDataLabelsRange val="0"/>
                </c:ext>
                <c:ext xmlns:c16="http://schemas.microsoft.com/office/drawing/2014/chart" uri="{C3380CC4-5D6E-409C-BE32-E72D297353CC}">
                  <c16:uniqueId val="{00000017-9E24-4068-8164-5C85EB12F811}"/>
                </c:ext>
              </c:extLst>
            </c:dLbl>
            <c:dLbl>
              <c:idx val="24"/>
              <c:tx>
                <c:strRef>
                  <c:f>Working!$B$1422</c:f>
                  <c:strCache>
                    <c:ptCount val="1"/>
                    <c:pt idx="0">
                      <c:v>Peru</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45FBB6AE-A492-476E-99F9-4D64C8983C88}</c15:txfldGUID>
                      <c15:f>Working!$B$1422</c15:f>
                      <c15:dlblFieldTableCache>
                        <c:ptCount val="1"/>
                        <c:pt idx="0">
                          <c:v>Peru</c:v>
                        </c:pt>
                      </c15:dlblFieldTableCache>
                    </c15:dlblFTEntry>
                  </c15:dlblFieldTable>
                  <c15:showDataLabelsRange val="0"/>
                </c:ext>
                <c:ext xmlns:c16="http://schemas.microsoft.com/office/drawing/2014/chart" uri="{C3380CC4-5D6E-409C-BE32-E72D297353CC}">
                  <c16:uniqueId val="{00000018-9E24-4068-8164-5C85EB12F811}"/>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trendline>
            <c:spPr>
              <a:ln w="25400">
                <a:solidFill>
                  <a:srgbClr val="000000"/>
                </a:solidFill>
                <a:prstDash val="solid"/>
              </a:ln>
            </c:spPr>
            <c:trendlineType val="power"/>
            <c:dispRSqr val="0"/>
            <c:dispEq val="0"/>
          </c:trendline>
          <c:xVal>
            <c:numRef>
              <c:f>Working!$D$1398:$D$1422</c:f>
              <c:numCache>
                <c:formatCode>#,##0</c:formatCode>
                <c:ptCount val="25"/>
                <c:pt idx="0">
                  <c:v>10.357212330587299</c:v>
                </c:pt>
                <c:pt idx="1">
                  <c:v>17.978555896580627</c:v>
                </c:pt>
                <c:pt idx="2">
                  <c:v>9.3031373493975913</c:v>
                </c:pt>
                <c:pt idx="3">
                  <c:v>5.7554117647058831</c:v>
                </c:pt>
                <c:pt idx="4">
                  <c:v>3.6191549295774648</c:v>
                </c:pt>
                <c:pt idx="5">
                  <c:v>8.2054865454545478</c:v>
                </c:pt>
                <c:pt idx="6">
                  <c:v>8.90625</c:v>
                </c:pt>
                <c:pt idx="7">
                  <c:v>1.6560000000000001</c:v>
                </c:pt>
                <c:pt idx="8">
                  <c:v>2.3083636363636364</c:v>
                </c:pt>
                <c:pt idx="9">
                  <c:v>3.2642307692307697</c:v>
                </c:pt>
                <c:pt idx="10">
                  <c:v>9.9012376547068381</c:v>
                </c:pt>
                <c:pt idx="11">
                  <c:v>15.045228764478765</c:v>
                </c:pt>
                <c:pt idx="12">
                  <c:v>5.4011587076183591</c:v>
                </c:pt>
                <c:pt idx="13">
                  <c:v>15.257545806322595</c:v>
                </c:pt>
                <c:pt idx="14">
                  <c:v>3.1319938512521346</c:v>
                </c:pt>
                <c:pt idx="15">
                  <c:v>8.5638424177010268</c:v>
                </c:pt>
                <c:pt idx="16">
                  <c:v>12.404250829480143</c:v>
                </c:pt>
                <c:pt idx="17">
                  <c:v>2.7959316106876879</c:v>
                </c:pt>
                <c:pt idx="18">
                  <c:v>11.887840806305723</c:v>
                </c:pt>
                <c:pt idx="19">
                  <c:v>20.724553934477015</c:v>
                </c:pt>
                <c:pt idx="20">
                  <c:v>8.4456230886850143</c:v>
                </c:pt>
                <c:pt idx="21">
                  <c:v>10.793273211785429</c:v>
                </c:pt>
                <c:pt idx="22">
                  <c:v>7.6703263648668969</c:v>
                </c:pt>
                <c:pt idx="23">
                  <c:v>15.531476379961227</c:v>
                </c:pt>
                <c:pt idx="24">
                  <c:v>12.080867850098619</c:v>
                </c:pt>
              </c:numCache>
            </c:numRef>
          </c:xVal>
          <c:yVal>
            <c:numRef>
              <c:f>Working!$E$1398:$E$1422</c:f>
              <c:numCache>
                <c:formatCode>#,##0</c:formatCode>
                <c:ptCount val="25"/>
                <c:pt idx="0">
                  <c:v>153</c:v>
                </c:pt>
                <c:pt idx="1">
                  <c:v>111</c:v>
                </c:pt>
                <c:pt idx="2">
                  <c:v>132</c:v>
                </c:pt>
                <c:pt idx="3">
                  <c:v>227</c:v>
                </c:pt>
                <c:pt idx="4">
                  <c:v>153</c:v>
                </c:pt>
                <c:pt idx="5">
                  <c:v>141</c:v>
                </c:pt>
                <c:pt idx="6">
                  <c:v>132</c:v>
                </c:pt>
                <c:pt idx="7">
                  <c:v>307</c:v>
                </c:pt>
                <c:pt idx="8">
                  <c:v>174</c:v>
                </c:pt>
                <c:pt idx="9">
                  <c:v>114</c:v>
                </c:pt>
                <c:pt idx="10">
                  <c:v>336</c:v>
                </c:pt>
                <c:pt idx="11">
                  <c:v>79.400000000000006</c:v>
                </c:pt>
                <c:pt idx="12">
                  <c:v>135</c:v>
                </c:pt>
                <c:pt idx="13">
                  <c:v>130</c:v>
                </c:pt>
                <c:pt idx="14">
                  <c:v>35</c:v>
                </c:pt>
                <c:pt idx="15">
                  <c:v>58</c:v>
                </c:pt>
                <c:pt idx="16">
                  <c:v>106</c:v>
                </c:pt>
                <c:pt idx="17">
                  <c:v>360</c:v>
                </c:pt>
                <c:pt idx="18">
                  <c:v>142</c:v>
                </c:pt>
                <c:pt idx="19">
                  <c:v>75</c:v>
                </c:pt>
                <c:pt idx="20">
                  <c:v>126.2976</c:v>
                </c:pt>
                <c:pt idx="21">
                  <c:v>132.08000000000001</c:v>
                </c:pt>
                <c:pt idx="22">
                  <c:v>122</c:v>
                </c:pt>
                <c:pt idx="23">
                  <c:v>58.42</c:v>
                </c:pt>
                <c:pt idx="24">
                  <c:v>71.5</c:v>
                </c:pt>
              </c:numCache>
            </c:numRef>
          </c:yVal>
          <c:smooth val="0"/>
          <c:extLst>
            <c:ext xmlns:c16="http://schemas.microsoft.com/office/drawing/2014/chart" uri="{C3380CC4-5D6E-409C-BE32-E72D297353CC}">
              <c16:uniqueId val="{00000019-9E24-4068-8164-5C85EB12F811}"/>
            </c:ext>
          </c:extLst>
        </c:ser>
        <c:dLbls>
          <c:showLegendKey val="0"/>
          <c:showVal val="0"/>
          <c:showCatName val="0"/>
          <c:showSerName val="0"/>
          <c:showPercent val="0"/>
          <c:showBubbleSize val="0"/>
        </c:dLbls>
        <c:axId val="157980928"/>
        <c:axId val="157990912"/>
      </c:scatterChart>
      <c:valAx>
        <c:axId val="157980928"/>
        <c:scaling>
          <c:orientation val="minMax"/>
        </c:scaling>
        <c:delete val="0"/>
        <c:axPos val="b"/>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7990912"/>
        <c:crosses val="autoZero"/>
        <c:crossBetween val="midCat"/>
      </c:valAx>
      <c:valAx>
        <c:axId val="157990912"/>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7980928"/>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paperSize="9" orientation="landscape"/>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93467155982729"/>
          <c:y val="8.63931796634336E-2"/>
          <c:w val="0.85233722650520816"/>
          <c:h val="0.78401810544565997"/>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1398</c:f>
                  <c:strCache>
                    <c:ptCount val="1"/>
                    <c:pt idx="0">
                      <c:v>Hungar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22790C2-7FFF-4513-8F3D-21A1C28CDF41}</c15:txfldGUID>
                      <c15:f>Working!$B$1398</c15:f>
                      <c15:dlblFieldTableCache>
                        <c:ptCount val="1"/>
                        <c:pt idx="0">
                          <c:v>Hungary</c:v>
                        </c:pt>
                      </c15:dlblFieldTableCache>
                    </c15:dlblFTEntry>
                  </c15:dlblFieldTable>
                  <c15:showDataLabelsRange val="0"/>
                </c:ext>
                <c:ext xmlns:c16="http://schemas.microsoft.com/office/drawing/2014/chart" uri="{C3380CC4-5D6E-409C-BE32-E72D297353CC}">
                  <c16:uniqueId val="{00000000-7911-4173-B803-37FEC9FE639C}"/>
                </c:ext>
              </c:extLst>
            </c:dLbl>
            <c:dLbl>
              <c:idx val="1"/>
              <c:tx>
                <c:strRef>
                  <c:f>Working!$B$1399</c:f>
                  <c:strCache>
                    <c:ptCount val="1"/>
                    <c:pt idx="0">
                      <c:v>Czech Rep</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C766C3D-69CD-4278-BD48-008E340ACA33}</c15:txfldGUID>
                      <c15:f>Working!$B$1399</c15:f>
                      <c15:dlblFieldTableCache>
                        <c:ptCount val="1"/>
                        <c:pt idx="0">
                          <c:v>Czech Rep</c:v>
                        </c:pt>
                      </c15:dlblFieldTableCache>
                    </c15:dlblFTEntry>
                  </c15:dlblFieldTable>
                  <c15:showDataLabelsRange val="0"/>
                </c:ext>
                <c:ext xmlns:c16="http://schemas.microsoft.com/office/drawing/2014/chart" uri="{C3380CC4-5D6E-409C-BE32-E72D297353CC}">
                  <c16:uniqueId val="{00000001-7911-4173-B803-37FEC9FE639C}"/>
                </c:ext>
              </c:extLst>
            </c:dLbl>
            <c:dLbl>
              <c:idx val="2"/>
              <c:tx>
                <c:strRef>
                  <c:f>Working!$B$1400</c:f>
                  <c:strCache>
                    <c:ptCount val="1"/>
                    <c:pt idx="0">
                      <c:v>Egypt</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A7D5F4C-D691-42B2-8856-5C11B22A3AC3}</c15:txfldGUID>
                      <c15:f>Working!$B$1400</c15:f>
                      <c15:dlblFieldTableCache>
                        <c:ptCount val="1"/>
                        <c:pt idx="0">
                          <c:v>Egypt</c:v>
                        </c:pt>
                      </c15:dlblFieldTableCache>
                    </c15:dlblFTEntry>
                  </c15:dlblFieldTable>
                  <c15:showDataLabelsRange val="0"/>
                </c:ext>
                <c:ext xmlns:c16="http://schemas.microsoft.com/office/drawing/2014/chart" uri="{C3380CC4-5D6E-409C-BE32-E72D297353CC}">
                  <c16:uniqueId val="{00000002-7911-4173-B803-37FEC9FE639C}"/>
                </c:ext>
              </c:extLst>
            </c:dLbl>
            <c:dLbl>
              <c:idx val="3"/>
              <c:tx>
                <c:strRef>
                  <c:f>Working!$B$1401</c:f>
                  <c:strCache>
                    <c:ptCount val="1"/>
                    <c:pt idx="0">
                      <c:v>Iraq</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B9A28E1-8AE8-4086-955D-3D7F14C62A35}</c15:txfldGUID>
                      <c15:f>Working!$B$1401</c15:f>
                      <c15:dlblFieldTableCache>
                        <c:ptCount val="1"/>
                        <c:pt idx="0">
                          <c:v>Iraq</c:v>
                        </c:pt>
                      </c15:dlblFieldTableCache>
                    </c15:dlblFTEntry>
                  </c15:dlblFieldTable>
                  <c15:showDataLabelsRange val="0"/>
                </c:ext>
                <c:ext xmlns:c16="http://schemas.microsoft.com/office/drawing/2014/chart" uri="{C3380CC4-5D6E-409C-BE32-E72D297353CC}">
                  <c16:uniqueId val="{00000003-7911-4173-B803-37FEC9FE639C}"/>
                </c:ext>
              </c:extLst>
            </c:dLbl>
            <c:dLbl>
              <c:idx val="4"/>
              <c:tx>
                <c:strRef>
                  <c:f>Working!$B$1402</c:f>
                  <c:strCache>
                    <c:ptCount val="1"/>
                    <c:pt idx="0">
                      <c:v>Ukrain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D9FA9CE-9C4E-41A7-8CC9-5085FA9E84D3}</c15:txfldGUID>
                      <c15:f>Working!$B$1402</c15:f>
                      <c15:dlblFieldTableCache>
                        <c:ptCount val="1"/>
                        <c:pt idx="0">
                          <c:v>Ukraine</c:v>
                        </c:pt>
                      </c15:dlblFieldTableCache>
                    </c15:dlblFTEntry>
                  </c15:dlblFieldTable>
                  <c15:showDataLabelsRange val="0"/>
                </c:ext>
                <c:ext xmlns:c16="http://schemas.microsoft.com/office/drawing/2014/chart" uri="{C3380CC4-5D6E-409C-BE32-E72D297353CC}">
                  <c16:uniqueId val="{00000004-7911-4173-B803-37FEC9FE639C}"/>
                </c:ext>
              </c:extLst>
            </c:dLbl>
            <c:dLbl>
              <c:idx val="5"/>
              <c:tx>
                <c:strRef>
                  <c:f>Working!$B$1403</c:f>
                  <c:strCache>
                    <c:ptCount val="1"/>
                    <c:pt idx="0">
                      <c:v>Alger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9B151C1-E757-4548-8375-7B930A2EF426}</c15:txfldGUID>
                      <c15:f>Working!$B$1403</c15:f>
                      <c15:dlblFieldTableCache>
                        <c:ptCount val="1"/>
                        <c:pt idx="0">
                          <c:v>Algeria</c:v>
                        </c:pt>
                      </c15:dlblFieldTableCache>
                    </c15:dlblFTEntry>
                  </c15:dlblFieldTable>
                  <c15:showDataLabelsRange val="0"/>
                </c:ext>
                <c:ext xmlns:c16="http://schemas.microsoft.com/office/drawing/2014/chart" uri="{C3380CC4-5D6E-409C-BE32-E72D297353CC}">
                  <c16:uniqueId val="{00000005-7911-4173-B803-37FEC9FE639C}"/>
                </c:ext>
              </c:extLst>
            </c:dLbl>
            <c:dLbl>
              <c:idx val="6"/>
              <c:tx>
                <c:strRef>
                  <c:f>Working!$B$1404</c:f>
                  <c:strCache>
                    <c:ptCount val="1"/>
                    <c:pt idx="0">
                      <c:v>Tuni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B647739-9A74-42C1-953A-38A71D16017C}</c15:txfldGUID>
                      <c15:f>Working!$B$1404</c15:f>
                      <c15:dlblFieldTableCache>
                        <c:ptCount val="1"/>
                        <c:pt idx="0">
                          <c:v>Tunisia</c:v>
                        </c:pt>
                      </c15:dlblFieldTableCache>
                    </c15:dlblFTEntry>
                  </c15:dlblFieldTable>
                  <c15:showDataLabelsRange val="0"/>
                </c:ext>
                <c:ext xmlns:c16="http://schemas.microsoft.com/office/drawing/2014/chart" uri="{C3380CC4-5D6E-409C-BE32-E72D297353CC}">
                  <c16:uniqueId val="{00000006-7911-4173-B803-37FEC9FE639C}"/>
                </c:ext>
              </c:extLst>
            </c:dLbl>
            <c:dLbl>
              <c:idx val="7"/>
              <c:tx>
                <c:strRef>
                  <c:f>Working!$B$1405</c:f>
                  <c:strCache>
                    <c:ptCount val="1"/>
                    <c:pt idx="0">
                      <c:v>Ind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64FAB6C-B291-477F-9563-BC957232B0B8}</c15:txfldGUID>
                      <c15:f>Working!$B$1405</c15:f>
                      <c15:dlblFieldTableCache>
                        <c:ptCount val="1"/>
                        <c:pt idx="0">
                          <c:v>India</c:v>
                        </c:pt>
                      </c15:dlblFieldTableCache>
                    </c15:dlblFTEntry>
                  </c15:dlblFieldTable>
                  <c15:showDataLabelsRange val="0"/>
                </c:ext>
                <c:ext xmlns:c16="http://schemas.microsoft.com/office/drawing/2014/chart" uri="{C3380CC4-5D6E-409C-BE32-E72D297353CC}">
                  <c16:uniqueId val="{00000007-7911-4173-B803-37FEC9FE639C}"/>
                </c:ext>
              </c:extLst>
            </c:dLbl>
            <c:dLbl>
              <c:idx val="8"/>
              <c:tx>
                <c:strRef>
                  <c:f>Working!$B$1406</c:f>
                  <c:strCache>
                    <c:ptCount val="1"/>
                    <c:pt idx="0">
                      <c:v>Bangladesh</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029A2C8-89BE-47F1-AB6D-691DC569EDDB}</c15:txfldGUID>
                      <c15:f>Working!$B$1406</c15:f>
                      <c15:dlblFieldTableCache>
                        <c:ptCount val="1"/>
                        <c:pt idx="0">
                          <c:v>Bangladesh</c:v>
                        </c:pt>
                      </c15:dlblFieldTableCache>
                    </c15:dlblFTEntry>
                  </c15:dlblFieldTable>
                  <c15:showDataLabelsRange val="0"/>
                </c:ext>
                <c:ext xmlns:c16="http://schemas.microsoft.com/office/drawing/2014/chart" uri="{C3380CC4-5D6E-409C-BE32-E72D297353CC}">
                  <c16:uniqueId val="{00000008-7911-4173-B803-37FEC9FE639C}"/>
                </c:ext>
              </c:extLst>
            </c:dLbl>
            <c:dLbl>
              <c:idx val="9"/>
              <c:tx>
                <c:strRef>
                  <c:f>Working!$B$1407</c:f>
                  <c:strCache>
                    <c:ptCount val="1"/>
                    <c:pt idx="0">
                      <c:v>Pakista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BEF1285-0C56-449E-AECC-DD0B4BCF5BF8}</c15:txfldGUID>
                      <c15:f>Working!$B$1407</c15:f>
                      <c15:dlblFieldTableCache>
                        <c:ptCount val="1"/>
                        <c:pt idx="0">
                          <c:v>Pakistan</c:v>
                        </c:pt>
                      </c15:dlblFieldTableCache>
                    </c15:dlblFTEntry>
                  </c15:dlblFieldTable>
                  <c15:showDataLabelsRange val="0"/>
                </c:ext>
                <c:ext xmlns:c16="http://schemas.microsoft.com/office/drawing/2014/chart" uri="{C3380CC4-5D6E-409C-BE32-E72D297353CC}">
                  <c16:uniqueId val="{00000009-7911-4173-B803-37FEC9FE639C}"/>
                </c:ext>
              </c:extLst>
            </c:dLbl>
            <c:dLbl>
              <c:idx val="10"/>
              <c:tx>
                <c:strRef>
                  <c:f>Working!$B$1408</c:f>
                  <c:strCache>
                    <c:ptCount val="1"/>
                    <c:pt idx="0">
                      <c:v>Israe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2D1D538-FEA7-486A-B27D-4758D97B74A8}</c15:txfldGUID>
                      <c15:f>Working!$B$1408</c15:f>
                      <c15:dlblFieldTableCache>
                        <c:ptCount val="1"/>
                        <c:pt idx="0">
                          <c:v>Israel</c:v>
                        </c:pt>
                      </c15:dlblFieldTableCache>
                    </c15:dlblFTEntry>
                  </c15:dlblFieldTable>
                  <c15:showDataLabelsRange val="0"/>
                </c:ext>
                <c:ext xmlns:c16="http://schemas.microsoft.com/office/drawing/2014/chart" uri="{C3380CC4-5D6E-409C-BE32-E72D297353CC}">
                  <c16:uniqueId val="{0000000A-7911-4173-B803-37FEC9FE639C}"/>
                </c:ext>
              </c:extLst>
            </c:dLbl>
            <c:dLbl>
              <c:idx val="11"/>
              <c:tx>
                <c:strRef>
                  <c:f>Working!$B$1409</c:f>
                  <c:strCache>
                    <c:ptCount val="1"/>
                    <c:pt idx="0">
                      <c:v>Turke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30625BC-D2AA-49F1-8AE7-A927BB1C4E01}</c15:txfldGUID>
                      <c15:f>Working!$B$1409</c15:f>
                      <c15:dlblFieldTableCache>
                        <c:ptCount val="1"/>
                        <c:pt idx="0">
                          <c:v>Turkey</c:v>
                        </c:pt>
                      </c15:dlblFieldTableCache>
                    </c15:dlblFTEntry>
                  </c15:dlblFieldTable>
                  <c15:showDataLabelsRange val="0"/>
                </c:ext>
                <c:ext xmlns:c16="http://schemas.microsoft.com/office/drawing/2014/chart" uri="{C3380CC4-5D6E-409C-BE32-E72D297353CC}">
                  <c16:uniqueId val="{0000000B-7911-4173-B803-37FEC9FE639C}"/>
                </c:ext>
              </c:extLst>
            </c:dLbl>
            <c:dLbl>
              <c:idx val="12"/>
              <c:tx>
                <c:strRef>
                  <c:f>Working!$B$1410</c:f>
                  <c:strCache>
                    <c:ptCount val="1"/>
                    <c:pt idx="0">
                      <c:v>Rus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1AAEC21-2F75-4FBA-98F7-0C2C79C271C5}</c15:txfldGUID>
                      <c15:f>Working!$B$1410</c15:f>
                      <c15:dlblFieldTableCache>
                        <c:ptCount val="1"/>
                        <c:pt idx="0">
                          <c:v>Russia</c:v>
                        </c:pt>
                      </c15:dlblFieldTableCache>
                    </c15:dlblFTEntry>
                  </c15:dlblFieldTable>
                  <c15:showDataLabelsRange val="0"/>
                </c:ext>
                <c:ext xmlns:c16="http://schemas.microsoft.com/office/drawing/2014/chart" uri="{C3380CC4-5D6E-409C-BE32-E72D297353CC}">
                  <c16:uniqueId val="{0000000C-7911-4173-B803-37FEC9FE639C}"/>
                </c:ext>
              </c:extLst>
            </c:dLbl>
            <c:dLbl>
              <c:idx val="13"/>
              <c:tx>
                <c:strRef>
                  <c:f>Working!$B$1411</c:f>
                  <c:strCache>
                    <c:ptCount val="1"/>
                    <c:pt idx="0">
                      <c:v>South Afric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12ABA1C-69FC-4BC7-A713-9E645A9C68C5}</c15:txfldGUID>
                      <c15:f>Working!$B$1411</c15:f>
                      <c15:dlblFieldTableCache>
                        <c:ptCount val="1"/>
                        <c:pt idx="0">
                          <c:v>South Africa</c:v>
                        </c:pt>
                      </c15:dlblFieldTableCache>
                    </c15:dlblFTEntry>
                  </c15:dlblFieldTable>
                  <c15:showDataLabelsRange val="0"/>
                </c:ext>
                <c:ext xmlns:c16="http://schemas.microsoft.com/office/drawing/2014/chart" uri="{C3380CC4-5D6E-409C-BE32-E72D297353CC}">
                  <c16:uniqueId val="{0000000D-7911-4173-B803-37FEC9FE639C}"/>
                </c:ext>
              </c:extLst>
            </c:dLbl>
            <c:dLbl>
              <c:idx val="14"/>
              <c:tx>
                <c:strRef>
                  <c:f>Working!$B$1412</c:f>
                  <c:strCache>
                    <c:ptCount val="1"/>
                    <c:pt idx="0">
                      <c:v>Vietnam</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28F0B05-9D56-48F0-9421-9AE7E7B39CE4}</c15:txfldGUID>
                      <c15:f>Working!$B$1412</c15:f>
                      <c15:dlblFieldTableCache>
                        <c:ptCount val="1"/>
                        <c:pt idx="0">
                          <c:v>Vietnam</c:v>
                        </c:pt>
                      </c15:dlblFieldTableCache>
                    </c15:dlblFTEntry>
                  </c15:dlblFieldTable>
                  <c15:showDataLabelsRange val="0"/>
                </c:ext>
                <c:ext xmlns:c16="http://schemas.microsoft.com/office/drawing/2014/chart" uri="{C3380CC4-5D6E-409C-BE32-E72D297353CC}">
                  <c16:uniqueId val="{0000000E-7911-4173-B803-37FEC9FE639C}"/>
                </c:ext>
              </c:extLst>
            </c:dLbl>
            <c:dLbl>
              <c:idx val="15"/>
              <c:tx>
                <c:strRef>
                  <c:f>Working!$B$1413</c:f>
                  <c:strCache>
                    <c:ptCount val="1"/>
                    <c:pt idx="0">
                      <c:v>Indone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D5F6368-762B-4913-95A5-CCB4F944F9B2}</c15:txfldGUID>
                      <c15:f>Working!$B$1413</c15:f>
                      <c15:dlblFieldTableCache>
                        <c:ptCount val="1"/>
                        <c:pt idx="0">
                          <c:v>Indonesia</c:v>
                        </c:pt>
                      </c15:dlblFieldTableCache>
                    </c15:dlblFTEntry>
                  </c15:dlblFieldTable>
                  <c15:showDataLabelsRange val="0"/>
                </c:ext>
                <c:ext xmlns:c16="http://schemas.microsoft.com/office/drawing/2014/chart" uri="{C3380CC4-5D6E-409C-BE32-E72D297353CC}">
                  <c16:uniqueId val="{0000000F-7911-4173-B803-37FEC9FE639C}"/>
                </c:ext>
              </c:extLst>
            </c:dLbl>
            <c:dLbl>
              <c:idx val="16"/>
              <c:tx>
                <c:strRef>
                  <c:f>Working!$B$1414</c:f>
                  <c:strCache>
                    <c:ptCount val="1"/>
                    <c:pt idx="0">
                      <c:v>Poland </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A988AC8-5FFA-4617-9E7F-D5112442ACB8}</c15:txfldGUID>
                      <c15:f>Working!$B$1414</c15:f>
                      <c15:dlblFieldTableCache>
                        <c:ptCount val="1"/>
                        <c:pt idx="0">
                          <c:v>Poland </c:v>
                        </c:pt>
                      </c15:dlblFieldTableCache>
                    </c15:dlblFTEntry>
                  </c15:dlblFieldTable>
                  <c15:showDataLabelsRange val="0"/>
                </c:ext>
                <c:ext xmlns:c16="http://schemas.microsoft.com/office/drawing/2014/chart" uri="{C3380CC4-5D6E-409C-BE32-E72D297353CC}">
                  <c16:uniqueId val="{00000010-7911-4173-B803-37FEC9FE639C}"/>
                </c:ext>
              </c:extLst>
            </c:dLbl>
            <c:dLbl>
              <c:idx val="17"/>
              <c:tx>
                <c:strRef>
                  <c:f>Working!$B$1415</c:f>
                  <c:strCache>
                    <c:ptCount val="1"/>
                    <c:pt idx="0">
                      <c:v>Thailand</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5490813-818E-4AB0-AA0A-AB23682D2D04}</c15:txfldGUID>
                      <c15:f>Working!$B$1415</c15:f>
                      <c15:dlblFieldTableCache>
                        <c:ptCount val="1"/>
                        <c:pt idx="0">
                          <c:v>Thailand</c:v>
                        </c:pt>
                      </c15:dlblFieldTableCache>
                    </c15:dlblFTEntry>
                  </c15:dlblFieldTable>
                  <c15:showDataLabelsRange val="0"/>
                </c:ext>
                <c:ext xmlns:c16="http://schemas.microsoft.com/office/drawing/2014/chart" uri="{C3380CC4-5D6E-409C-BE32-E72D297353CC}">
                  <c16:uniqueId val="{00000011-7911-4173-B803-37FEC9FE639C}"/>
                </c:ext>
              </c:extLst>
            </c:dLbl>
            <c:dLbl>
              <c:idx val="18"/>
              <c:tx>
                <c:strRef>
                  <c:f>Working!$B$1416</c:f>
                  <c:strCache>
                    <c:ptCount val="1"/>
                    <c:pt idx="0">
                      <c:v>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EF566B5-15D8-4B3E-9E10-CE967ED3DEF1}</c15:txfldGUID>
                      <c15:f>Working!$B$1416</c15:f>
                      <c15:dlblFieldTableCache>
                        <c:ptCount val="1"/>
                        <c:pt idx="0">
                          <c:v>Mexico</c:v>
                        </c:pt>
                      </c15:dlblFieldTableCache>
                    </c15:dlblFTEntry>
                  </c15:dlblFieldTable>
                  <c15:showDataLabelsRange val="0"/>
                </c:ext>
                <c:ext xmlns:c16="http://schemas.microsoft.com/office/drawing/2014/chart" uri="{C3380CC4-5D6E-409C-BE32-E72D297353CC}">
                  <c16:uniqueId val="{00000012-7911-4173-B803-37FEC9FE639C}"/>
                </c:ext>
              </c:extLst>
            </c:dLbl>
            <c:dLbl>
              <c:idx val="19"/>
              <c:tx>
                <c:strRef>
                  <c:f>Working!$B$1417</c:f>
                  <c:strCache>
                    <c:ptCount val="1"/>
                    <c:pt idx="0">
                      <c:v>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6732341-D4CD-4253-8766-1C92B3296A42}</c15:txfldGUID>
                      <c15:f>Working!$B$1417</c15:f>
                      <c15:dlblFieldTableCache>
                        <c:ptCount val="1"/>
                        <c:pt idx="0">
                          <c:v>Brazil</c:v>
                        </c:pt>
                      </c15:dlblFieldTableCache>
                    </c15:dlblFTEntry>
                  </c15:dlblFieldTable>
                  <c15:showDataLabelsRange val="0"/>
                </c:ext>
                <c:ext xmlns:c16="http://schemas.microsoft.com/office/drawing/2014/chart" uri="{C3380CC4-5D6E-409C-BE32-E72D297353CC}">
                  <c16:uniqueId val="{00000013-7911-4173-B803-37FEC9FE639C}"/>
                </c:ext>
              </c:extLst>
            </c:dLbl>
            <c:dLbl>
              <c:idx val="20"/>
              <c:tx>
                <c:strRef>
                  <c:f>Working!$B$1418</c:f>
                  <c:strCache>
                    <c:ptCount val="1"/>
                    <c:pt idx="0">
                      <c:v>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B9C1E23-3C3E-4DCF-958B-DDC1E25112A1}</c15:txfldGUID>
                      <c15:f>Working!$B$1418</c15:f>
                      <c15:dlblFieldTableCache>
                        <c:ptCount val="1"/>
                        <c:pt idx="0">
                          <c:v>Argentina</c:v>
                        </c:pt>
                      </c15:dlblFieldTableCache>
                    </c15:dlblFTEntry>
                  </c15:dlblFieldTable>
                  <c15:showDataLabelsRange val="0"/>
                </c:ext>
                <c:ext xmlns:c16="http://schemas.microsoft.com/office/drawing/2014/chart" uri="{C3380CC4-5D6E-409C-BE32-E72D297353CC}">
                  <c16:uniqueId val="{00000014-7911-4173-B803-37FEC9FE639C}"/>
                </c:ext>
              </c:extLst>
            </c:dLbl>
            <c:dLbl>
              <c:idx val="21"/>
              <c:tx>
                <c:strRef>
                  <c:f>Working!$B$1419</c:f>
                  <c:strCache>
                    <c:ptCount val="1"/>
                    <c:pt idx="0">
                      <c:v>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094DC3C-015B-4352-9EA1-1F030B8E069F}</c15:txfldGUID>
                      <c15:f>Working!$B$1419</c15:f>
                      <c15:dlblFieldTableCache>
                        <c:ptCount val="1"/>
                        <c:pt idx="0">
                          <c:v>Chile</c:v>
                        </c:pt>
                      </c15:dlblFieldTableCache>
                    </c15:dlblFTEntry>
                  </c15:dlblFieldTable>
                  <c15:showDataLabelsRange val="0"/>
                </c:ext>
                <c:ext xmlns:c16="http://schemas.microsoft.com/office/drawing/2014/chart" uri="{C3380CC4-5D6E-409C-BE32-E72D297353CC}">
                  <c16:uniqueId val="{00000015-7911-4173-B803-37FEC9FE639C}"/>
                </c:ext>
              </c:extLst>
            </c:dLbl>
            <c:dLbl>
              <c:idx val="22"/>
              <c:tx>
                <c:strRef>
                  <c:f>Working!$B$1420</c:f>
                  <c:strCache>
                    <c:ptCount val="1"/>
                    <c:pt idx="0">
                      <c:v>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E717CDD-57E0-49E1-AA3D-E0B859D89E3F}</c15:txfldGUID>
                      <c15:f>Working!$B$1420</c15:f>
                      <c15:dlblFieldTableCache>
                        <c:ptCount val="1"/>
                        <c:pt idx="0">
                          <c:v>Colombia</c:v>
                        </c:pt>
                      </c15:dlblFieldTableCache>
                    </c15:dlblFTEntry>
                  </c15:dlblFieldTable>
                  <c15:showDataLabelsRange val="0"/>
                </c:ext>
                <c:ext xmlns:c16="http://schemas.microsoft.com/office/drawing/2014/chart" uri="{C3380CC4-5D6E-409C-BE32-E72D297353CC}">
                  <c16:uniqueId val="{00000016-7911-4173-B803-37FEC9FE639C}"/>
                </c:ext>
              </c:extLst>
            </c:dLbl>
            <c:dLbl>
              <c:idx val="23"/>
              <c:tx>
                <c:strRef>
                  <c:f>Working!$B$1421</c:f>
                  <c:strCache>
                    <c:ptCount val="1"/>
                    <c:pt idx="0">
                      <c:v>Ecuador</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4DB9753-A82E-4A75-8792-F0636B6DB162}</c15:txfldGUID>
                      <c15:f>Working!$B$1421</c15:f>
                      <c15:dlblFieldTableCache>
                        <c:ptCount val="1"/>
                        <c:pt idx="0">
                          <c:v>Ecuador</c:v>
                        </c:pt>
                      </c15:dlblFieldTableCache>
                    </c15:dlblFTEntry>
                  </c15:dlblFieldTable>
                  <c15:showDataLabelsRange val="0"/>
                </c:ext>
                <c:ext xmlns:c16="http://schemas.microsoft.com/office/drawing/2014/chart" uri="{C3380CC4-5D6E-409C-BE32-E72D297353CC}">
                  <c16:uniqueId val="{00000017-7911-4173-B803-37FEC9FE639C}"/>
                </c:ext>
              </c:extLst>
            </c:dLbl>
            <c:dLbl>
              <c:idx val="24"/>
              <c:tx>
                <c:strRef>
                  <c:f>Working!$B$1422</c:f>
                  <c:strCache>
                    <c:ptCount val="1"/>
                    <c:pt idx="0">
                      <c:v>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64AC281-98CA-4ED9-8737-9BBCB6F21DDF}</c15:txfldGUID>
                      <c15:f>Working!$B$1422</c15:f>
                      <c15:dlblFieldTableCache>
                        <c:ptCount val="1"/>
                        <c:pt idx="0">
                          <c:v>Peru</c:v>
                        </c:pt>
                      </c15:dlblFieldTableCache>
                    </c15:dlblFTEntry>
                  </c15:dlblFieldTable>
                  <c15:showDataLabelsRange val="0"/>
                </c:ext>
                <c:ext xmlns:c16="http://schemas.microsoft.com/office/drawing/2014/chart" uri="{C3380CC4-5D6E-409C-BE32-E72D297353CC}">
                  <c16:uniqueId val="{00000018-7911-4173-B803-37FEC9FE639C}"/>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D$1398:$D$1422</c:f>
              <c:numCache>
                <c:formatCode>#,##0</c:formatCode>
                <c:ptCount val="25"/>
                <c:pt idx="0">
                  <c:v>10.357212330587299</c:v>
                </c:pt>
                <c:pt idx="1">
                  <c:v>17.978555896580627</c:v>
                </c:pt>
                <c:pt idx="2">
                  <c:v>9.3031373493975913</c:v>
                </c:pt>
                <c:pt idx="3">
                  <c:v>5.7554117647058831</c:v>
                </c:pt>
                <c:pt idx="4">
                  <c:v>3.6191549295774648</c:v>
                </c:pt>
                <c:pt idx="5">
                  <c:v>8.2054865454545478</c:v>
                </c:pt>
                <c:pt idx="6">
                  <c:v>8.90625</c:v>
                </c:pt>
                <c:pt idx="7">
                  <c:v>1.6560000000000001</c:v>
                </c:pt>
                <c:pt idx="8">
                  <c:v>2.3083636363636364</c:v>
                </c:pt>
                <c:pt idx="9">
                  <c:v>3.2642307692307697</c:v>
                </c:pt>
                <c:pt idx="10">
                  <c:v>9.9012376547068381</c:v>
                </c:pt>
                <c:pt idx="11">
                  <c:v>15.045228764478765</c:v>
                </c:pt>
                <c:pt idx="12">
                  <c:v>5.4011587076183591</c:v>
                </c:pt>
                <c:pt idx="13">
                  <c:v>15.257545806322595</c:v>
                </c:pt>
                <c:pt idx="14">
                  <c:v>3.1319938512521346</c:v>
                </c:pt>
                <c:pt idx="15">
                  <c:v>8.5638424177010268</c:v>
                </c:pt>
                <c:pt idx="16">
                  <c:v>12.404250829480143</c:v>
                </c:pt>
                <c:pt idx="17">
                  <c:v>2.7959316106876879</c:v>
                </c:pt>
                <c:pt idx="18">
                  <c:v>11.887840806305723</c:v>
                </c:pt>
                <c:pt idx="19">
                  <c:v>20.724553934477015</c:v>
                </c:pt>
                <c:pt idx="20">
                  <c:v>8.4456230886850143</c:v>
                </c:pt>
                <c:pt idx="21">
                  <c:v>10.793273211785429</c:v>
                </c:pt>
                <c:pt idx="22">
                  <c:v>7.6703263648668969</c:v>
                </c:pt>
                <c:pt idx="23">
                  <c:v>15.531476379961227</c:v>
                </c:pt>
                <c:pt idx="24">
                  <c:v>12.080867850098619</c:v>
                </c:pt>
              </c:numCache>
            </c:numRef>
          </c:xVal>
          <c:yVal>
            <c:numRef>
              <c:f>Working!$F$1398:$F$1422</c:f>
              <c:numCache>
                <c:formatCode>0%</c:formatCode>
                <c:ptCount val="25"/>
                <c:pt idx="0">
                  <c:v>1.1000000000000001</c:v>
                </c:pt>
                <c:pt idx="1">
                  <c:v>1</c:v>
                </c:pt>
                <c:pt idx="2">
                  <c:v>0.38</c:v>
                </c:pt>
                <c:pt idx="3">
                  <c:v>0.38</c:v>
                </c:pt>
                <c:pt idx="4">
                  <c:v>1.19</c:v>
                </c:pt>
                <c:pt idx="5">
                  <c:v>0.62</c:v>
                </c:pt>
                <c:pt idx="6">
                  <c:v>0.68</c:v>
                </c:pt>
                <c:pt idx="7">
                  <c:v>0.21</c:v>
                </c:pt>
                <c:pt idx="8">
                  <c:v>0.21</c:v>
                </c:pt>
                <c:pt idx="9">
                  <c:v>0.45</c:v>
                </c:pt>
                <c:pt idx="10">
                  <c:v>1</c:v>
                </c:pt>
                <c:pt idx="11">
                  <c:v>0.85</c:v>
                </c:pt>
                <c:pt idx="12">
                  <c:v>1.19</c:v>
                </c:pt>
                <c:pt idx="13">
                  <c:v>0.9</c:v>
                </c:pt>
                <c:pt idx="14">
                  <c:v>0.28000000000000003</c:v>
                </c:pt>
                <c:pt idx="15">
                  <c:v>0.34</c:v>
                </c:pt>
                <c:pt idx="16">
                  <c:v>1.0900000000000001</c:v>
                </c:pt>
                <c:pt idx="17">
                  <c:v>0.77</c:v>
                </c:pt>
                <c:pt idx="18">
                  <c:v>0.63398505065668764</c:v>
                </c:pt>
                <c:pt idx="19">
                  <c:v>0.63597903111087706</c:v>
                </c:pt>
                <c:pt idx="20">
                  <c:v>0.96915460776846918</c:v>
                </c:pt>
                <c:pt idx="21">
                  <c:v>0.88680485210237192</c:v>
                </c:pt>
                <c:pt idx="22">
                  <c:v>0.75641669621066332</c:v>
                </c:pt>
                <c:pt idx="23">
                  <c:v>0.73739994164397371</c:v>
                </c:pt>
                <c:pt idx="24">
                  <c:v>0.50119863471495663</c:v>
                </c:pt>
              </c:numCache>
            </c:numRef>
          </c:yVal>
          <c:smooth val="0"/>
          <c:extLst>
            <c:ext xmlns:c16="http://schemas.microsoft.com/office/drawing/2014/chart" uri="{C3380CC4-5D6E-409C-BE32-E72D297353CC}">
              <c16:uniqueId val="{00000019-7911-4173-B803-37FEC9FE639C}"/>
            </c:ext>
          </c:extLst>
        </c:ser>
        <c:dLbls>
          <c:showLegendKey val="0"/>
          <c:showVal val="0"/>
          <c:showCatName val="0"/>
          <c:showSerName val="0"/>
          <c:showPercent val="0"/>
          <c:showBubbleSize val="0"/>
        </c:dLbls>
        <c:axId val="158103424"/>
        <c:axId val="158104960"/>
      </c:scatterChart>
      <c:valAx>
        <c:axId val="158103424"/>
        <c:scaling>
          <c:orientation val="minMax"/>
        </c:scaling>
        <c:delete val="0"/>
        <c:axPos val="b"/>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104960"/>
        <c:crosses val="autoZero"/>
        <c:crossBetween val="midCat"/>
      </c:valAx>
      <c:valAx>
        <c:axId val="158104960"/>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103424"/>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1696572109301"/>
          <c:y val="6.9767441860465115E-2"/>
          <c:w val="0.7924115779457942"/>
          <c:h val="0.81395348837209303"/>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1398</c:f>
                  <c:strCache>
                    <c:ptCount val="1"/>
                    <c:pt idx="0">
                      <c:v>Hungar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0B64B80-AA00-4EBD-B3EA-3377F24ACB80}</c15:txfldGUID>
                      <c15:f>Working!$B$1398</c15:f>
                      <c15:dlblFieldTableCache>
                        <c:ptCount val="1"/>
                        <c:pt idx="0">
                          <c:v>Hungary</c:v>
                        </c:pt>
                      </c15:dlblFieldTableCache>
                    </c15:dlblFTEntry>
                  </c15:dlblFieldTable>
                  <c15:showDataLabelsRange val="0"/>
                </c:ext>
                <c:ext xmlns:c16="http://schemas.microsoft.com/office/drawing/2014/chart" uri="{C3380CC4-5D6E-409C-BE32-E72D297353CC}">
                  <c16:uniqueId val="{00000000-7141-4A1B-BBDC-42475574FAED}"/>
                </c:ext>
              </c:extLst>
            </c:dLbl>
            <c:dLbl>
              <c:idx val="1"/>
              <c:tx>
                <c:strRef>
                  <c:f>Working!$B$1399</c:f>
                  <c:strCache>
                    <c:ptCount val="1"/>
                    <c:pt idx="0">
                      <c:v>Czech Rep</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C7E37E7-03C5-4CCC-B886-AEF9477DD773}</c15:txfldGUID>
                      <c15:f>Working!$B$1399</c15:f>
                      <c15:dlblFieldTableCache>
                        <c:ptCount val="1"/>
                        <c:pt idx="0">
                          <c:v>Czech Rep</c:v>
                        </c:pt>
                      </c15:dlblFieldTableCache>
                    </c15:dlblFTEntry>
                  </c15:dlblFieldTable>
                  <c15:showDataLabelsRange val="0"/>
                </c:ext>
                <c:ext xmlns:c16="http://schemas.microsoft.com/office/drawing/2014/chart" uri="{C3380CC4-5D6E-409C-BE32-E72D297353CC}">
                  <c16:uniqueId val="{00000001-7141-4A1B-BBDC-42475574FAED}"/>
                </c:ext>
              </c:extLst>
            </c:dLbl>
            <c:dLbl>
              <c:idx val="2"/>
              <c:tx>
                <c:strRef>
                  <c:f>Working!$B$1400</c:f>
                  <c:strCache>
                    <c:ptCount val="1"/>
                    <c:pt idx="0">
                      <c:v>Egypt</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7E70FF3-3365-44B8-9F0D-27F64155FD0F}</c15:txfldGUID>
                      <c15:f>Working!$B$1400</c15:f>
                      <c15:dlblFieldTableCache>
                        <c:ptCount val="1"/>
                        <c:pt idx="0">
                          <c:v>Egypt</c:v>
                        </c:pt>
                      </c15:dlblFieldTableCache>
                    </c15:dlblFTEntry>
                  </c15:dlblFieldTable>
                  <c15:showDataLabelsRange val="0"/>
                </c:ext>
                <c:ext xmlns:c16="http://schemas.microsoft.com/office/drawing/2014/chart" uri="{C3380CC4-5D6E-409C-BE32-E72D297353CC}">
                  <c16:uniqueId val="{00000002-7141-4A1B-BBDC-42475574FAED}"/>
                </c:ext>
              </c:extLst>
            </c:dLbl>
            <c:dLbl>
              <c:idx val="3"/>
              <c:tx>
                <c:strRef>
                  <c:f>Working!$B$1401</c:f>
                  <c:strCache>
                    <c:ptCount val="1"/>
                    <c:pt idx="0">
                      <c:v>Iraq</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BCF9A1E-6B55-43F7-8B0C-C98B2AB94314}</c15:txfldGUID>
                      <c15:f>Working!$B$1401</c15:f>
                      <c15:dlblFieldTableCache>
                        <c:ptCount val="1"/>
                        <c:pt idx="0">
                          <c:v>Iraq</c:v>
                        </c:pt>
                      </c15:dlblFieldTableCache>
                    </c15:dlblFTEntry>
                  </c15:dlblFieldTable>
                  <c15:showDataLabelsRange val="0"/>
                </c:ext>
                <c:ext xmlns:c16="http://schemas.microsoft.com/office/drawing/2014/chart" uri="{C3380CC4-5D6E-409C-BE32-E72D297353CC}">
                  <c16:uniqueId val="{00000003-7141-4A1B-BBDC-42475574FAED}"/>
                </c:ext>
              </c:extLst>
            </c:dLbl>
            <c:dLbl>
              <c:idx val="4"/>
              <c:tx>
                <c:strRef>
                  <c:f>Working!$B$1402</c:f>
                  <c:strCache>
                    <c:ptCount val="1"/>
                    <c:pt idx="0">
                      <c:v>Ukrain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E853428-2368-4DA1-AD5D-D45C1DB6A12D}</c15:txfldGUID>
                      <c15:f>Working!$B$1402</c15:f>
                      <c15:dlblFieldTableCache>
                        <c:ptCount val="1"/>
                        <c:pt idx="0">
                          <c:v>Ukraine</c:v>
                        </c:pt>
                      </c15:dlblFieldTableCache>
                    </c15:dlblFTEntry>
                  </c15:dlblFieldTable>
                  <c15:showDataLabelsRange val="0"/>
                </c:ext>
                <c:ext xmlns:c16="http://schemas.microsoft.com/office/drawing/2014/chart" uri="{C3380CC4-5D6E-409C-BE32-E72D297353CC}">
                  <c16:uniqueId val="{00000004-7141-4A1B-BBDC-42475574FAED}"/>
                </c:ext>
              </c:extLst>
            </c:dLbl>
            <c:dLbl>
              <c:idx val="5"/>
              <c:tx>
                <c:strRef>
                  <c:f>Working!$B$1403</c:f>
                  <c:strCache>
                    <c:ptCount val="1"/>
                    <c:pt idx="0">
                      <c:v>Alger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C5F45E9-9E66-43AF-81E7-2EC1AC1A145C}</c15:txfldGUID>
                      <c15:f>Working!$B$1403</c15:f>
                      <c15:dlblFieldTableCache>
                        <c:ptCount val="1"/>
                        <c:pt idx="0">
                          <c:v>Algeria</c:v>
                        </c:pt>
                      </c15:dlblFieldTableCache>
                    </c15:dlblFTEntry>
                  </c15:dlblFieldTable>
                  <c15:showDataLabelsRange val="0"/>
                </c:ext>
                <c:ext xmlns:c16="http://schemas.microsoft.com/office/drawing/2014/chart" uri="{C3380CC4-5D6E-409C-BE32-E72D297353CC}">
                  <c16:uniqueId val="{00000005-7141-4A1B-BBDC-42475574FAED}"/>
                </c:ext>
              </c:extLst>
            </c:dLbl>
            <c:dLbl>
              <c:idx val="6"/>
              <c:tx>
                <c:strRef>
                  <c:f>Working!$B$1404</c:f>
                  <c:strCache>
                    <c:ptCount val="1"/>
                    <c:pt idx="0">
                      <c:v>Tuni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5ED9AB5-C662-4334-B830-2C5F81308FFF}</c15:txfldGUID>
                      <c15:f>Working!$B$1404</c15:f>
                      <c15:dlblFieldTableCache>
                        <c:ptCount val="1"/>
                        <c:pt idx="0">
                          <c:v>Tunisia</c:v>
                        </c:pt>
                      </c15:dlblFieldTableCache>
                    </c15:dlblFTEntry>
                  </c15:dlblFieldTable>
                  <c15:showDataLabelsRange val="0"/>
                </c:ext>
                <c:ext xmlns:c16="http://schemas.microsoft.com/office/drawing/2014/chart" uri="{C3380CC4-5D6E-409C-BE32-E72D297353CC}">
                  <c16:uniqueId val="{00000006-7141-4A1B-BBDC-42475574FAED}"/>
                </c:ext>
              </c:extLst>
            </c:dLbl>
            <c:dLbl>
              <c:idx val="7"/>
              <c:tx>
                <c:strRef>
                  <c:f>Working!$B$1405</c:f>
                  <c:strCache>
                    <c:ptCount val="1"/>
                    <c:pt idx="0">
                      <c:v>Ind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A801D65-3283-4F23-92DE-F17E3DEA6F36}</c15:txfldGUID>
                      <c15:f>Working!$B$1405</c15:f>
                      <c15:dlblFieldTableCache>
                        <c:ptCount val="1"/>
                        <c:pt idx="0">
                          <c:v>India</c:v>
                        </c:pt>
                      </c15:dlblFieldTableCache>
                    </c15:dlblFTEntry>
                  </c15:dlblFieldTable>
                  <c15:showDataLabelsRange val="0"/>
                </c:ext>
                <c:ext xmlns:c16="http://schemas.microsoft.com/office/drawing/2014/chart" uri="{C3380CC4-5D6E-409C-BE32-E72D297353CC}">
                  <c16:uniqueId val="{00000007-7141-4A1B-BBDC-42475574FAED}"/>
                </c:ext>
              </c:extLst>
            </c:dLbl>
            <c:dLbl>
              <c:idx val="8"/>
              <c:tx>
                <c:strRef>
                  <c:f>Working!$B$1406</c:f>
                  <c:strCache>
                    <c:ptCount val="1"/>
                    <c:pt idx="0">
                      <c:v>Bangladesh</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A0D25BD-AE7D-4088-9D61-CA7A217196C9}</c15:txfldGUID>
                      <c15:f>Working!$B$1406</c15:f>
                      <c15:dlblFieldTableCache>
                        <c:ptCount val="1"/>
                        <c:pt idx="0">
                          <c:v>Bangladesh</c:v>
                        </c:pt>
                      </c15:dlblFieldTableCache>
                    </c15:dlblFTEntry>
                  </c15:dlblFieldTable>
                  <c15:showDataLabelsRange val="0"/>
                </c:ext>
                <c:ext xmlns:c16="http://schemas.microsoft.com/office/drawing/2014/chart" uri="{C3380CC4-5D6E-409C-BE32-E72D297353CC}">
                  <c16:uniqueId val="{00000008-7141-4A1B-BBDC-42475574FAED}"/>
                </c:ext>
              </c:extLst>
            </c:dLbl>
            <c:dLbl>
              <c:idx val="9"/>
              <c:tx>
                <c:strRef>
                  <c:f>Working!$B$1407</c:f>
                  <c:strCache>
                    <c:ptCount val="1"/>
                    <c:pt idx="0">
                      <c:v>Pakista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DE5E04C-C3DF-41CA-9578-740DD81218CA}</c15:txfldGUID>
                      <c15:f>Working!$B$1407</c15:f>
                      <c15:dlblFieldTableCache>
                        <c:ptCount val="1"/>
                        <c:pt idx="0">
                          <c:v>Pakistan</c:v>
                        </c:pt>
                      </c15:dlblFieldTableCache>
                    </c15:dlblFTEntry>
                  </c15:dlblFieldTable>
                  <c15:showDataLabelsRange val="0"/>
                </c:ext>
                <c:ext xmlns:c16="http://schemas.microsoft.com/office/drawing/2014/chart" uri="{C3380CC4-5D6E-409C-BE32-E72D297353CC}">
                  <c16:uniqueId val="{00000009-7141-4A1B-BBDC-42475574FAED}"/>
                </c:ext>
              </c:extLst>
            </c:dLbl>
            <c:dLbl>
              <c:idx val="10"/>
              <c:tx>
                <c:strRef>
                  <c:f>Working!$B$1408</c:f>
                  <c:strCache>
                    <c:ptCount val="1"/>
                    <c:pt idx="0">
                      <c:v>Israe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9F2A305-9A65-49FA-811C-AB955DD75441}</c15:txfldGUID>
                      <c15:f>Working!$B$1408</c15:f>
                      <c15:dlblFieldTableCache>
                        <c:ptCount val="1"/>
                        <c:pt idx="0">
                          <c:v>Israel</c:v>
                        </c:pt>
                      </c15:dlblFieldTableCache>
                    </c15:dlblFTEntry>
                  </c15:dlblFieldTable>
                  <c15:showDataLabelsRange val="0"/>
                </c:ext>
                <c:ext xmlns:c16="http://schemas.microsoft.com/office/drawing/2014/chart" uri="{C3380CC4-5D6E-409C-BE32-E72D297353CC}">
                  <c16:uniqueId val="{0000000A-7141-4A1B-BBDC-42475574FAED}"/>
                </c:ext>
              </c:extLst>
            </c:dLbl>
            <c:dLbl>
              <c:idx val="11"/>
              <c:tx>
                <c:strRef>
                  <c:f>Working!$B$1409</c:f>
                  <c:strCache>
                    <c:ptCount val="1"/>
                    <c:pt idx="0">
                      <c:v>Turke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DB96826-3148-4DD0-A7AE-73993F32089B}</c15:txfldGUID>
                      <c15:f>Working!$B$1409</c15:f>
                      <c15:dlblFieldTableCache>
                        <c:ptCount val="1"/>
                        <c:pt idx="0">
                          <c:v>Turkey</c:v>
                        </c:pt>
                      </c15:dlblFieldTableCache>
                    </c15:dlblFTEntry>
                  </c15:dlblFieldTable>
                  <c15:showDataLabelsRange val="0"/>
                </c:ext>
                <c:ext xmlns:c16="http://schemas.microsoft.com/office/drawing/2014/chart" uri="{C3380CC4-5D6E-409C-BE32-E72D297353CC}">
                  <c16:uniqueId val="{0000000B-7141-4A1B-BBDC-42475574FAED}"/>
                </c:ext>
              </c:extLst>
            </c:dLbl>
            <c:dLbl>
              <c:idx val="12"/>
              <c:tx>
                <c:strRef>
                  <c:f>Working!$B$1410</c:f>
                  <c:strCache>
                    <c:ptCount val="1"/>
                    <c:pt idx="0">
                      <c:v>Rus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CE2A8C9-D447-4C7F-9B3D-AE4F52988F3D}</c15:txfldGUID>
                      <c15:f>Working!$B$1410</c15:f>
                      <c15:dlblFieldTableCache>
                        <c:ptCount val="1"/>
                        <c:pt idx="0">
                          <c:v>Russia</c:v>
                        </c:pt>
                      </c15:dlblFieldTableCache>
                    </c15:dlblFTEntry>
                  </c15:dlblFieldTable>
                  <c15:showDataLabelsRange val="0"/>
                </c:ext>
                <c:ext xmlns:c16="http://schemas.microsoft.com/office/drawing/2014/chart" uri="{C3380CC4-5D6E-409C-BE32-E72D297353CC}">
                  <c16:uniqueId val="{0000000C-7141-4A1B-BBDC-42475574FAED}"/>
                </c:ext>
              </c:extLst>
            </c:dLbl>
            <c:dLbl>
              <c:idx val="13"/>
              <c:tx>
                <c:strRef>
                  <c:f>Working!$B$1411</c:f>
                  <c:strCache>
                    <c:ptCount val="1"/>
                    <c:pt idx="0">
                      <c:v>South Afric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71800DD-9D2C-4046-A881-9351E3AE7042}</c15:txfldGUID>
                      <c15:f>Working!$B$1411</c15:f>
                      <c15:dlblFieldTableCache>
                        <c:ptCount val="1"/>
                        <c:pt idx="0">
                          <c:v>South Africa</c:v>
                        </c:pt>
                      </c15:dlblFieldTableCache>
                    </c15:dlblFTEntry>
                  </c15:dlblFieldTable>
                  <c15:showDataLabelsRange val="0"/>
                </c:ext>
                <c:ext xmlns:c16="http://schemas.microsoft.com/office/drawing/2014/chart" uri="{C3380CC4-5D6E-409C-BE32-E72D297353CC}">
                  <c16:uniqueId val="{0000000D-7141-4A1B-BBDC-42475574FAED}"/>
                </c:ext>
              </c:extLst>
            </c:dLbl>
            <c:dLbl>
              <c:idx val="14"/>
              <c:tx>
                <c:strRef>
                  <c:f>Working!$B$1412</c:f>
                  <c:strCache>
                    <c:ptCount val="1"/>
                    <c:pt idx="0">
                      <c:v>Vietnam</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E80C342-DEF5-4C72-B624-A853B441A8EF}</c15:txfldGUID>
                      <c15:f>Working!$B$1412</c15:f>
                      <c15:dlblFieldTableCache>
                        <c:ptCount val="1"/>
                        <c:pt idx="0">
                          <c:v>Vietnam</c:v>
                        </c:pt>
                      </c15:dlblFieldTableCache>
                    </c15:dlblFTEntry>
                  </c15:dlblFieldTable>
                  <c15:showDataLabelsRange val="0"/>
                </c:ext>
                <c:ext xmlns:c16="http://schemas.microsoft.com/office/drawing/2014/chart" uri="{C3380CC4-5D6E-409C-BE32-E72D297353CC}">
                  <c16:uniqueId val="{0000000E-7141-4A1B-BBDC-42475574FAED}"/>
                </c:ext>
              </c:extLst>
            </c:dLbl>
            <c:dLbl>
              <c:idx val="15"/>
              <c:tx>
                <c:strRef>
                  <c:f>Working!$B$1413</c:f>
                  <c:strCache>
                    <c:ptCount val="1"/>
                    <c:pt idx="0">
                      <c:v>Indone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71543AF-C8E9-4081-84E3-CE196A8E6B01}</c15:txfldGUID>
                      <c15:f>Working!$B$1413</c15:f>
                      <c15:dlblFieldTableCache>
                        <c:ptCount val="1"/>
                        <c:pt idx="0">
                          <c:v>Indonesia</c:v>
                        </c:pt>
                      </c15:dlblFieldTableCache>
                    </c15:dlblFTEntry>
                  </c15:dlblFieldTable>
                  <c15:showDataLabelsRange val="0"/>
                </c:ext>
                <c:ext xmlns:c16="http://schemas.microsoft.com/office/drawing/2014/chart" uri="{C3380CC4-5D6E-409C-BE32-E72D297353CC}">
                  <c16:uniqueId val="{0000000F-7141-4A1B-BBDC-42475574FAED}"/>
                </c:ext>
              </c:extLst>
            </c:dLbl>
            <c:dLbl>
              <c:idx val="16"/>
              <c:tx>
                <c:strRef>
                  <c:f>Working!$B$1414</c:f>
                  <c:strCache>
                    <c:ptCount val="1"/>
                    <c:pt idx="0">
                      <c:v>Poland </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6D0EA4D-16B2-4021-9266-EE3E1074D3B5}</c15:txfldGUID>
                      <c15:f>Working!$B$1414</c15:f>
                      <c15:dlblFieldTableCache>
                        <c:ptCount val="1"/>
                        <c:pt idx="0">
                          <c:v>Poland </c:v>
                        </c:pt>
                      </c15:dlblFieldTableCache>
                    </c15:dlblFTEntry>
                  </c15:dlblFieldTable>
                  <c15:showDataLabelsRange val="0"/>
                </c:ext>
                <c:ext xmlns:c16="http://schemas.microsoft.com/office/drawing/2014/chart" uri="{C3380CC4-5D6E-409C-BE32-E72D297353CC}">
                  <c16:uniqueId val="{00000010-7141-4A1B-BBDC-42475574FAED}"/>
                </c:ext>
              </c:extLst>
            </c:dLbl>
            <c:dLbl>
              <c:idx val="17"/>
              <c:tx>
                <c:strRef>
                  <c:f>Working!$B$1415</c:f>
                  <c:strCache>
                    <c:ptCount val="1"/>
                    <c:pt idx="0">
                      <c:v>Thailand</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F628625-709B-4592-8199-AA771D45294E}</c15:txfldGUID>
                      <c15:f>Working!$B$1415</c15:f>
                      <c15:dlblFieldTableCache>
                        <c:ptCount val="1"/>
                        <c:pt idx="0">
                          <c:v>Thailand</c:v>
                        </c:pt>
                      </c15:dlblFieldTableCache>
                    </c15:dlblFTEntry>
                  </c15:dlblFieldTable>
                  <c15:showDataLabelsRange val="0"/>
                </c:ext>
                <c:ext xmlns:c16="http://schemas.microsoft.com/office/drawing/2014/chart" uri="{C3380CC4-5D6E-409C-BE32-E72D297353CC}">
                  <c16:uniqueId val="{00000011-7141-4A1B-BBDC-42475574FAED}"/>
                </c:ext>
              </c:extLst>
            </c:dLbl>
            <c:dLbl>
              <c:idx val="18"/>
              <c:tx>
                <c:strRef>
                  <c:f>Working!$B$1416</c:f>
                  <c:strCache>
                    <c:ptCount val="1"/>
                    <c:pt idx="0">
                      <c:v>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B2FAC66-1EBD-46D1-9DBA-BF142585C337}</c15:txfldGUID>
                      <c15:f>Working!$B$1416</c15:f>
                      <c15:dlblFieldTableCache>
                        <c:ptCount val="1"/>
                        <c:pt idx="0">
                          <c:v>Mexico</c:v>
                        </c:pt>
                      </c15:dlblFieldTableCache>
                    </c15:dlblFTEntry>
                  </c15:dlblFieldTable>
                  <c15:showDataLabelsRange val="0"/>
                </c:ext>
                <c:ext xmlns:c16="http://schemas.microsoft.com/office/drawing/2014/chart" uri="{C3380CC4-5D6E-409C-BE32-E72D297353CC}">
                  <c16:uniqueId val="{00000012-7141-4A1B-BBDC-42475574FAED}"/>
                </c:ext>
              </c:extLst>
            </c:dLbl>
            <c:dLbl>
              <c:idx val="19"/>
              <c:tx>
                <c:strRef>
                  <c:f>Working!$B$1417</c:f>
                  <c:strCache>
                    <c:ptCount val="1"/>
                    <c:pt idx="0">
                      <c:v>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219B742-D8FF-4424-B851-9D2234D7697B}</c15:txfldGUID>
                      <c15:f>Working!$B$1417</c15:f>
                      <c15:dlblFieldTableCache>
                        <c:ptCount val="1"/>
                        <c:pt idx="0">
                          <c:v>Brazil</c:v>
                        </c:pt>
                      </c15:dlblFieldTableCache>
                    </c15:dlblFTEntry>
                  </c15:dlblFieldTable>
                  <c15:showDataLabelsRange val="0"/>
                </c:ext>
                <c:ext xmlns:c16="http://schemas.microsoft.com/office/drawing/2014/chart" uri="{C3380CC4-5D6E-409C-BE32-E72D297353CC}">
                  <c16:uniqueId val="{00000013-7141-4A1B-BBDC-42475574FAED}"/>
                </c:ext>
              </c:extLst>
            </c:dLbl>
            <c:dLbl>
              <c:idx val="20"/>
              <c:tx>
                <c:strRef>
                  <c:f>Working!$B$1418</c:f>
                  <c:strCache>
                    <c:ptCount val="1"/>
                    <c:pt idx="0">
                      <c:v>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6657E06-BACF-412B-9A31-FDC1F71DBEEF}</c15:txfldGUID>
                      <c15:f>Working!$B$1418</c15:f>
                      <c15:dlblFieldTableCache>
                        <c:ptCount val="1"/>
                        <c:pt idx="0">
                          <c:v>Argentina</c:v>
                        </c:pt>
                      </c15:dlblFieldTableCache>
                    </c15:dlblFTEntry>
                  </c15:dlblFieldTable>
                  <c15:showDataLabelsRange val="0"/>
                </c:ext>
                <c:ext xmlns:c16="http://schemas.microsoft.com/office/drawing/2014/chart" uri="{C3380CC4-5D6E-409C-BE32-E72D297353CC}">
                  <c16:uniqueId val="{00000014-7141-4A1B-BBDC-42475574FAED}"/>
                </c:ext>
              </c:extLst>
            </c:dLbl>
            <c:dLbl>
              <c:idx val="21"/>
              <c:tx>
                <c:strRef>
                  <c:f>Working!$B$1419</c:f>
                  <c:strCache>
                    <c:ptCount val="1"/>
                    <c:pt idx="0">
                      <c:v>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611BC2E-A9C5-4EB9-8D74-B8552693440F}</c15:txfldGUID>
                      <c15:f>Working!$B$1419</c15:f>
                      <c15:dlblFieldTableCache>
                        <c:ptCount val="1"/>
                        <c:pt idx="0">
                          <c:v>Chile</c:v>
                        </c:pt>
                      </c15:dlblFieldTableCache>
                    </c15:dlblFTEntry>
                  </c15:dlblFieldTable>
                  <c15:showDataLabelsRange val="0"/>
                </c:ext>
                <c:ext xmlns:c16="http://schemas.microsoft.com/office/drawing/2014/chart" uri="{C3380CC4-5D6E-409C-BE32-E72D297353CC}">
                  <c16:uniqueId val="{00000015-7141-4A1B-BBDC-42475574FAED}"/>
                </c:ext>
              </c:extLst>
            </c:dLbl>
            <c:dLbl>
              <c:idx val="22"/>
              <c:tx>
                <c:strRef>
                  <c:f>Working!$B$1420</c:f>
                  <c:strCache>
                    <c:ptCount val="1"/>
                    <c:pt idx="0">
                      <c:v>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9919F32-5FF1-4062-B170-4EFCF4AED5F0}</c15:txfldGUID>
                      <c15:f>Working!$B$1420</c15:f>
                      <c15:dlblFieldTableCache>
                        <c:ptCount val="1"/>
                        <c:pt idx="0">
                          <c:v>Colombia</c:v>
                        </c:pt>
                      </c15:dlblFieldTableCache>
                    </c15:dlblFTEntry>
                  </c15:dlblFieldTable>
                  <c15:showDataLabelsRange val="0"/>
                </c:ext>
                <c:ext xmlns:c16="http://schemas.microsoft.com/office/drawing/2014/chart" uri="{C3380CC4-5D6E-409C-BE32-E72D297353CC}">
                  <c16:uniqueId val="{00000016-7141-4A1B-BBDC-42475574FAED}"/>
                </c:ext>
              </c:extLst>
            </c:dLbl>
            <c:dLbl>
              <c:idx val="23"/>
              <c:tx>
                <c:strRef>
                  <c:f>Working!$B$1421</c:f>
                  <c:strCache>
                    <c:ptCount val="1"/>
                    <c:pt idx="0">
                      <c:v>Ecuador</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3E9F941-7F8D-4D8A-B03E-0C701EA3B3A3}</c15:txfldGUID>
                      <c15:f>Working!$B$1421</c15:f>
                      <c15:dlblFieldTableCache>
                        <c:ptCount val="1"/>
                        <c:pt idx="0">
                          <c:v>Ecuador</c:v>
                        </c:pt>
                      </c15:dlblFieldTableCache>
                    </c15:dlblFTEntry>
                  </c15:dlblFieldTable>
                  <c15:showDataLabelsRange val="0"/>
                </c:ext>
                <c:ext xmlns:c16="http://schemas.microsoft.com/office/drawing/2014/chart" uri="{C3380CC4-5D6E-409C-BE32-E72D297353CC}">
                  <c16:uniqueId val="{00000017-7141-4A1B-BBDC-42475574FAED}"/>
                </c:ext>
              </c:extLst>
            </c:dLbl>
            <c:dLbl>
              <c:idx val="24"/>
              <c:tx>
                <c:strRef>
                  <c:f>Working!$B$1422</c:f>
                  <c:strCache>
                    <c:ptCount val="1"/>
                    <c:pt idx="0">
                      <c:v>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C4853AA-8851-4D21-8EE9-80466BC2D1D6}</c15:txfldGUID>
                      <c15:f>Working!$B$1422</c15:f>
                      <c15:dlblFieldTableCache>
                        <c:ptCount val="1"/>
                        <c:pt idx="0">
                          <c:v>Peru</c:v>
                        </c:pt>
                      </c15:dlblFieldTableCache>
                    </c15:dlblFTEntry>
                  </c15:dlblFieldTable>
                  <c15:showDataLabelsRange val="0"/>
                </c:ext>
                <c:ext xmlns:c16="http://schemas.microsoft.com/office/drawing/2014/chart" uri="{C3380CC4-5D6E-409C-BE32-E72D297353CC}">
                  <c16:uniqueId val="{00000018-7141-4A1B-BBDC-42475574FAED}"/>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C$1398:$C$1422</c:f>
              <c:numCache>
                <c:formatCode>#,##0</c:formatCode>
                <c:ptCount val="25"/>
                <c:pt idx="0">
                  <c:v>10431.200000000001</c:v>
                </c:pt>
                <c:pt idx="1">
                  <c:v>11138.4</c:v>
                </c:pt>
                <c:pt idx="2">
                  <c:v>1300</c:v>
                </c:pt>
                <c:pt idx="3">
                  <c:v>1480.96</c:v>
                </c:pt>
                <c:pt idx="4">
                  <c:v>1580.8</c:v>
                </c:pt>
                <c:pt idx="5">
                  <c:v>2839.2</c:v>
                </c:pt>
                <c:pt idx="6">
                  <c:v>3005.6</c:v>
                </c:pt>
                <c:pt idx="7">
                  <c:v>748.8</c:v>
                </c:pt>
                <c:pt idx="8">
                  <c:v>488.8</c:v>
                </c:pt>
                <c:pt idx="9">
                  <c:v>717.6</c:v>
                </c:pt>
                <c:pt idx="10">
                  <c:v>19364.8</c:v>
                </c:pt>
                <c:pt idx="11">
                  <c:v>4898.3999999999996</c:v>
                </c:pt>
                <c:pt idx="12">
                  <c:v>4638.3999999999996</c:v>
                </c:pt>
                <c:pt idx="13">
                  <c:v>5158.3999999999996</c:v>
                </c:pt>
                <c:pt idx="14">
                  <c:v>644.79999999999995</c:v>
                </c:pt>
                <c:pt idx="15">
                  <c:v>1331.2</c:v>
                </c:pt>
                <c:pt idx="16">
                  <c:v>7394.4</c:v>
                </c:pt>
                <c:pt idx="17">
                  <c:v>2860</c:v>
                </c:pt>
                <c:pt idx="18" formatCode="_-* #,##0_-;\-* #,##0_-;_-* &quot;-&quot;??_-;_-@_-">
                  <c:v>8890</c:v>
                </c:pt>
                <c:pt idx="19" formatCode="_-* #,##0_-;\-* #,##0_-;_-* &quot;-&quot;??_-;_-@_-">
                  <c:v>9390</c:v>
                </c:pt>
                <c:pt idx="20" formatCode="_-* #,##0_-;\-* #,##0_-;_-* &quot;-&quot;??_-;_-@_-">
                  <c:v>8620</c:v>
                </c:pt>
                <c:pt idx="21" formatCode="_-* #,##0_-;\-* #,##0_-;_-* &quot;-&quot;??_-;_-@_-">
                  <c:v>10120</c:v>
                </c:pt>
                <c:pt idx="22" formatCode="_-* #,##0_-;\-* #,##0_-;_-* &quot;-&quot;??_-;_-@_-">
                  <c:v>5510</c:v>
                </c:pt>
                <c:pt idx="23" formatCode="_-* #,##0_-;\-* #,##0_-;_-* &quot;-&quot;??_-;_-@_-">
                  <c:v>3850</c:v>
                </c:pt>
                <c:pt idx="24" formatCode="_-* #,##0_-;\-* #,##0_-;_-* &quot;-&quot;??_-;_-@_-">
                  <c:v>4700</c:v>
                </c:pt>
              </c:numCache>
            </c:numRef>
          </c:xVal>
          <c:yVal>
            <c:numRef>
              <c:f>Working!$G$1398:$G$1422</c:f>
              <c:numCache>
                <c:formatCode>_-* #,##0.0_-;\-* #,##0.0_-;_-* "-"??_-;_-@_-</c:formatCode>
                <c:ptCount val="25"/>
                <c:pt idx="0">
                  <c:v>15.846534865798567</c:v>
                </c:pt>
                <c:pt idx="1">
                  <c:v>19.956197045204497</c:v>
                </c:pt>
                <c:pt idx="2">
                  <c:v>12.280141301204822</c:v>
                </c:pt>
                <c:pt idx="3">
                  <c:v>13.064784705882355</c:v>
                </c:pt>
                <c:pt idx="4">
                  <c:v>5.5373070422535218</c:v>
                </c:pt>
                <c:pt idx="5">
                  <c:v>11.569736029090912</c:v>
                </c:pt>
                <c:pt idx="6">
                  <c:v>11.75625</c:v>
                </c:pt>
                <c:pt idx="7">
                  <c:v>5.0839200000000009</c:v>
                </c:pt>
                <c:pt idx="8">
                  <c:v>4.0165527272727273</c:v>
                </c:pt>
                <c:pt idx="9">
                  <c:v>3.7212230769230774</c:v>
                </c:pt>
                <c:pt idx="10">
                  <c:v>33.268158519814975</c:v>
                </c:pt>
                <c:pt idx="11">
                  <c:v>11.94591163899614</c:v>
                </c:pt>
                <c:pt idx="12">
                  <c:v>7.2915642552847855</c:v>
                </c:pt>
                <c:pt idx="13">
                  <c:v>19.834809548219372</c:v>
                </c:pt>
                <c:pt idx="14">
                  <c:v>1.096197847938247</c:v>
                </c:pt>
                <c:pt idx="15">
                  <c:v>4.9670286022665957</c:v>
                </c:pt>
                <c:pt idx="16">
                  <c:v>13.148505879248951</c:v>
                </c:pt>
                <c:pt idx="17">
                  <c:v>10.065353798475677</c:v>
                </c:pt>
                <c:pt idx="18">
                  <c:v>16.880733944954127</c:v>
                </c:pt>
                <c:pt idx="19">
                  <c:v>15.54341545085776</c:v>
                </c:pt>
                <c:pt idx="20">
                  <c:v>10.666619266055045</c:v>
                </c:pt>
                <c:pt idx="21">
                  <c:v>14.255755258126197</c:v>
                </c:pt>
                <c:pt idx="22">
                  <c:v>9.3577981651376145</c:v>
                </c:pt>
                <c:pt idx="23">
                  <c:v>9.0734885011733493</c:v>
                </c:pt>
                <c:pt idx="24">
                  <c:v>8.6378205128205128</c:v>
                </c:pt>
              </c:numCache>
            </c:numRef>
          </c:yVal>
          <c:smooth val="0"/>
          <c:extLst>
            <c:ext xmlns:c16="http://schemas.microsoft.com/office/drawing/2014/chart" uri="{C3380CC4-5D6E-409C-BE32-E72D297353CC}">
              <c16:uniqueId val="{00000019-7141-4A1B-BBDC-42475574FAED}"/>
            </c:ext>
          </c:extLst>
        </c:ser>
        <c:dLbls>
          <c:showLegendKey val="0"/>
          <c:showVal val="0"/>
          <c:showCatName val="0"/>
          <c:showSerName val="0"/>
          <c:showPercent val="0"/>
          <c:showBubbleSize val="0"/>
        </c:dLbls>
        <c:axId val="158524928"/>
        <c:axId val="158526464"/>
      </c:scatterChart>
      <c:valAx>
        <c:axId val="158524928"/>
        <c:scaling>
          <c:orientation val="minMax"/>
        </c:scaling>
        <c:delete val="0"/>
        <c:axPos val="b"/>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526464"/>
        <c:crosses val="autoZero"/>
        <c:crossBetween val="midCat"/>
      </c:valAx>
      <c:valAx>
        <c:axId val="158526464"/>
        <c:scaling>
          <c:orientation val="minMax"/>
          <c:max val="25"/>
        </c:scaling>
        <c:delete val="0"/>
        <c:axPos val="l"/>
        <c:majorGridlines>
          <c:spPr>
            <a:ln w="3175">
              <a:solidFill>
                <a:srgbClr val="C0C0C0"/>
              </a:solidFill>
              <a:prstDash val="solid"/>
            </a:ln>
          </c:spPr>
        </c:majorGridlines>
        <c:numFmt formatCode="_-* #,##0.0_-;\-* #,##0.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524928"/>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502222542485355"/>
          <c:y val="9.4117647058823528E-2"/>
          <c:w val="0.75330477494404657"/>
          <c:h val="0.79294117647058826"/>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Pt>
            <c:idx val="6"/>
            <c:marker>
              <c:spPr>
                <a:solidFill>
                  <a:srgbClr val="DD0806"/>
                </a:solidFill>
                <a:ln>
                  <a:solidFill>
                    <a:srgbClr val="DD0806"/>
                  </a:solidFill>
                  <a:prstDash val="solid"/>
                </a:ln>
              </c:spPr>
            </c:marker>
            <c:bubble3D val="0"/>
            <c:extLst>
              <c:ext xmlns:c16="http://schemas.microsoft.com/office/drawing/2014/chart" uri="{C3380CC4-5D6E-409C-BE32-E72D297353CC}">
                <c16:uniqueId val="{00000000-B076-4A60-AC3E-1983809AB49E}"/>
              </c:ext>
            </c:extLst>
          </c:dPt>
          <c:dPt>
            <c:idx val="7"/>
            <c:marker>
              <c:spPr>
                <a:solidFill>
                  <a:srgbClr val="DD0806"/>
                </a:solidFill>
                <a:ln>
                  <a:solidFill>
                    <a:srgbClr val="DD0806"/>
                  </a:solidFill>
                  <a:prstDash val="solid"/>
                </a:ln>
              </c:spPr>
            </c:marker>
            <c:bubble3D val="0"/>
            <c:extLst>
              <c:ext xmlns:c16="http://schemas.microsoft.com/office/drawing/2014/chart" uri="{C3380CC4-5D6E-409C-BE32-E72D297353CC}">
                <c16:uniqueId val="{00000001-B076-4A60-AC3E-1983809AB49E}"/>
              </c:ext>
            </c:extLst>
          </c:dPt>
          <c:dPt>
            <c:idx val="8"/>
            <c:marker>
              <c:spPr>
                <a:solidFill>
                  <a:srgbClr val="DD0806"/>
                </a:solidFill>
                <a:ln>
                  <a:solidFill>
                    <a:srgbClr val="DD0806"/>
                  </a:solidFill>
                  <a:prstDash val="solid"/>
                </a:ln>
              </c:spPr>
            </c:marker>
            <c:bubble3D val="0"/>
            <c:extLst>
              <c:ext xmlns:c16="http://schemas.microsoft.com/office/drawing/2014/chart" uri="{C3380CC4-5D6E-409C-BE32-E72D297353CC}">
                <c16:uniqueId val="{00000002-B076-4A60-AC3E-1983809AB49E}"/>
              </c:ext>
            </c:extLst>
          </c:dPt>
          <c:dPt>
            <c:idx val="9"/>
            <c:marker>
              <c:spPr>
                <a:solidFill>
                  <a:srgbClr val="DD0806"/>
                </a:solidFill>
                <a:ln>
                  <a:solidFill>
                    <a:srgbClr val="DD0806"/>
                  </a:solidFill>
                  <a:prstDash val="solid"/>
                </a:ln>
              </c:spPr>
            </c:marker>
            <c:bubble3D val="0"/>
            <c:extLst>
              <c:ext xmlns:c16="http://schemas.microsoft.com/office/drawing/2014/chart" uri="{C3380CC4-5D6E-409C-BE32-E72D297353CC}">
                <c16:uniqueId val="{00000003-B076-4A60-AC3E-1983809AB49E}"/>
              </c:ext>
            </c:extLst>
          </c:dPt>
          <c:dPt>
            <c:idx val="10"/>
            <c:marker>
              <c:spPr>
                <a:solidFill>
                  <a:srgbClr val="DD0806"/>
                </a:solidFill>
                <a:ln>
                  <a:solidFill>
                    <a:srgbClr val="DD0806"/>
                  </a:solidFill>
                  <a:prstDash val="solid"/>
                </a:ln>
              </c:spPr>
            </c:marker>
            <c:bubble3D val="0"/>
            <c:extLst>
              <c:ext xmlns:c16="http://schemas.microsoft.com/office/drawing/2014/chart" uri="{C3380CC4-5D6E-409C-BE32-E72D297353CC}">
                <c16:uniqueId val="{00000004-B076-4A60-AC3E-1983809AB49E}"/>
              </c:ext>
            </c:extLst>
          </c:dPt>
          <c:dPt>
            <c:idx val="11"/>
            <c:marker>
              <c:spPr>
                <a:solidFill>
                  <a:srgbClr val="DD0806"/>
                </a:solidFill>
                <a:ln>
                  <a:solidFill>
                    <a:srgbClr val="DD0806"/>
                  </a:solidFill>
                  <a:prstDash val="solid"/>
                </a:ln>
              </c:spPr>
            </c:marker>
            <c:bubble3D val="0"/>
            <c:extLst>
              <c:ext xmlns:c16="http://schemas.microsoft.com/office/drawing/2014/chart" uri="{C3380CC4-5D6E-409C-BE32-E72D297353CC}">
                <c16:uniqueId val="{00000005-B076-4A60-AC3E-1983809AB49E}"/>
              </c:ext>
            </c:extLst>
          </c:dPt>
          <c:dLbls>
            <c:dLbl>
              <c:idx val="0"/>
              <c:layout>
                <c:manualLayout>
                  <c:x val="-1.9886207427377012E-3"/>
                  <c:y val="-1.1895517145606049E-2"/>
                </c:manualLayout>
              </c:layout>
              <c:tx>
                <c:strRef>
                  <c:f>Working!$G$466</c:f>
                  <c:strCache>
                    <c:ptCount val="1"/>
                    <c:pt idx="0">
                      <c:v>TEF Brazil</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5C9FB44C-CB58-4CB2-B79A-FB9A04C50202}</c15:txfldGUID>
                      <c15:f>Working!$G$466</c15:f>
                      <c15:dlblFieldTableCache>
                        <c:ptCount val="1"/>
                        <c:pt idx="0">
                          <c:v>TEF Brazil</c:v>
                        </c:pt>
                      </c15:dlblFieldTableCache>
                    </c15:dlblFTEntry>
                  </c15:dlblFieldTable>
                  <c15:showDataLabelsRange val="0"/>
                </c:ext>
                <c:ext xmlns:c16="http://schemas.microsoft.com/office/drawing/2014/chart" uri="{C3380CC4-5D6E-409C-BE32-E72D297353CC}">
                  <c16:uniqueId val="{00000006-B076-4A60-AC3E-1983809AB49E}"/>
                </c:ext>
              </c:extLst>
            </c:dLbl>
            <c:dLbl>
              <c:idx val="1"/>
              <c:tx>
                <c:strRef>
                  <c:f>Working!$G$467</c:f>
                  <c:strCache>
                    <c:ptCount val="1"/>
                    <c:pt idx="0">
                      <c:v>TEF 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D806696-2D83-4681-A305-D6EA37FC2F82}</c15:txfldGUID>
                      <c15:f>Working!$G$467</c15:f>
                      <c15:dlblFieldTableCache>
                        <c:ptCount val="1"/>
                        <c:pt idx="0">
                          <c:v>TEF Mexico</c:v>
                        </c:pt>
                      </c15:dlblFieldTableCache>
                    </c15:dlblFTEntry>
                  </c15:dlblFieldTable>
                  <c15:showDataLabelsRange val="0"/>
                </c:ext>
                <c:ext xmlns:c16="http://schemas.microsoft.com/office/drawing/2014/chart" uri="{C3380CC4-5D6E-409C-BE32-E72D297353CC}">
                  <c16:uniqueId val="{00000007-B076-4A60-AC3E-1983809AB49E}"/>
                </c:ext>
              </c:extLst>
            </c:dLbl>
            <c:dLbl>
              <c:idx val="2"/>
              <c:layout>
                <c:manualLayout>
                  <c:x val="-0.12870998283199631"/>
                  <c:y val="-3.0196239877613995E-2"/>
                </c:manualLayout>
              </c:layout>
              <c:tx>
                <c:strRef>
                  <c:f>Working!$G$468</c:f>
                  <c:strCache>
                    <c:ptCount val="1"/>
                    <c:pt idx="0">
                      <c:v>TEF Argentina</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7E735063-1784-4922-89C3-577ADD68AA1E}</c15:txfldGUID>
                      <c15:f>Working!$G$468</c15:f>
                      <c15:dlblFieldTableCache>
                        <c:ptCount val="1"/>
                        <c:pt idx="0">
                          <c:v>TEF Argentina</c:v>
                        </c:pt>
                      </c15:dlblFieldTableCache>
                    </c15:dlblFTEntry>
                  </c15:dlblFieldTable>
                  <c15:showDataLabelsRange val="0"/>
                </c:ext>
                <c:ext xmlns:c16="http://schemas.microsoft.com/office/drawing/2014/chart" uri="{C3380CC4-5D6E-409C-BE32-E72D297353CC}">
                  <c16:uniqueId val="{00000008-B076-4A60-AC3E-1983809AB49E}"/>
                </c:ext>
              </c:extLst>
            </c:dLbl>
            <c:dLbl>
              <c:idx val="3"/>
              <c:tx>
                <c:strRef>
                  <c:f>Working!$G$469</c:f>
                  <c:strCache>
                    <c:ptCount val="1"/>
                    <c:pt idx="0">
                      <c:v>TEF 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AF0532C-4ABA-40B9-B655-C58142A64181}</c15:txfldGUID>
                      <c15:f>Working!$G$469</c15:f>
                      <c15:dlblFieldTableCache>
                        <c:ptCount val="1"/>
                        <c:pt idx="0">
                          <c:v>TEF Peru</c:v>
                        </c:pt>
                      </c15:dlblFieldTableCache>
                    </c15:dlblFTEntry>
                  </c15:dlblFieldTable>
                  <c15:showDataLabelsRange val="0"/>
                </c:ext>
                <c:ext xmlns:c16="http://schemas.microsoft.com/office/drawing/2014/chart" uri="{C3380CC4-5D6E-409C-BE32-E72D297353CC}">
                  <c16:uniqueId val="{00000009-B076-4A60-AC3E-1983809AB49E}"/>
                </c:ext>
              </c:extLst>
            </c:dLbl>
            <c:dLbl>
              <c:idx val="4"/>
              <c:tx>
                <c:strRef>
                  <c:f>Working!$G$470</c:f>
                  <c:strCache>
                    <c:ptCount val="1"/>
                    <c:pt idx="0">
                      <c:v>TEF 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C5F4549-E9E6-482E-9BC0-B039209C5886}</c15:txfldGUID>
                      <c15:f>Working!$G$470</c15:f>
                      <c15:dlblFieldTableCache>
                        <c:ptCount val="1"/>
                        <c:pt idx="0">
                          <c:v>TEF Chile</c:v>
                        </c:pt>
                      </c15:dlblFieldTableCache>
                    </c15:dlblFTEntry>
                  </c15:dlblFieldTable>
                  <c15:showDataLabelsRange val="0"/>
                </c:ext>
                <c:ext xmlns:c16="http://schemas.microsoft.com/office/drawing/2014/chart" uri="{C3380CC4-5D6E-409C-BE32-E72D297353CC}">
                  <c16:uniqueId val="{0000000A-B076-4A60-AC3E-1983809AB49E}"/>
                </c:ext>
              </c:extLst>
            </c:dLbl>
            <c:dLbl>
              <c:idx val="5"/>
              <c:tx>
                <c:strRef>
                  <c:f>Working!$G$471</c:f>
                  <c:strCache>
                    <c:ptCount val="1"/>
                    <c:pt idx="0">
                      <c:v>TEF 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7BCCE43-5540-410F-8E78-E1DB76AB59C5}</c15:txfldGUID>
                      <c15:f>Working!$G$471</c15:f>
                      <c15:dlblFieldTableCache>
                        <c:ptCount val="1"/>
                        <c:pt idx="0">
                          <c:v>TEF Colombia</c:v>
                        </c:pt>
                      </c15:dlblFieldTableCache>
                    </c15:dlblFTEntry>
                  </c15:dlblFieldTable>
                  <c15:showDataLabelsRange val="0"/>
                </c:ext>
                <c:ext xmlns:c16="http://schemas.microsoft.com/office/drawing/2014/chart" uri="{C3380CC4-5D6E-409C-BE32-E72D297353CC}">
                  <c16:uniqueId val="{0000000B-B076-4A60-AC3E-1983809AB49E}"/>
                </c:ext>
              </c:extLst>
            </c:dLbl>
            <c:dLbl>
              <c:idx val="6"/>
              <c:layout>
                <c:manualLayout>
                  <c:x val="-0.12709440340009026"/>
                  <c:y val="-1.8732008015357682E-2"/>
                </c:manualLayout>
              </c:layout>
              <c:tx>
                <c:strRef>
                  <c:f>Working!$G$472</c:f>
                  <c:strCache>
                    <c:ptCount val="1"/>
                    <c:pt idx="0">
                      <c:v>AMX Brazil</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40081C76-8D01-4501-9BD6-F0731F6983D4}</c15:txfldGUID>
                      <c15:f>Working!$G$472</c15:f>
                      <c15:dlblFieldTableCache>
                        <c:ptCount val="1"/>
                        <c:pt idx="0">
                          <c:v>AMX Brazil</c:v>
                        </c:pt>
                      </c15:dlblFieldTableCache>
                    </c15:dlblFTEntry>
                  </c15:dlblFieldTable>
                  <c15:showDataLabelsRange val="0"/>
                </c:ext>
                <c:ext xmlns:c16="http://schemas.microsoft.com/office/drawing/2014/chart" uri="{C3380CC4-5D6E-409C-BE32-E72D297353CC}">
                  <c16:uniqueId val="{00000000-B076-4A60-AC3E-1983809AB49E}"/>
                </c:ext>
              </c:extLst>
            </c:dLbl>
            <c:dLbl>
              <c:idx val="7"/>
              <c:layout>
                <c:manualLayout>
                  <c:x val="-0.16491008860915091"/>
                  <c:y val="-4.1640060987191418E-3"/>
                </c:manualLayout>
              </c:layout>
              <c:tx>
                <c:strRef>
                  <c:f>Working!$G$473</c:f>
                  <c:strCache>
                    <c:ptCount val="1"/>
                    <c:pt idx="0">
                      <c:v>AMX Mexico</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101D66D3-5B17-4179-83AC-F23AC95AA507}</c15:txfldGUID>
                      <c15:f>Working!$G$473</c15:f>
                      <c15:dlblFieldTableCache>
                        <c:ptCount val="1"/>
                        <c:pt idx="0">
                          <c:v>AMX Mexico</c:v>
                        </c:pt>
                      </c15:dlblFieldTableCache>
                    </c15:dlblFTEntry>
                  </c15:dlblFieldTable>
                  <c15:showDataLabelsRange val="0"/>
                </c:ext>
                <c:ext xmlns:c16="http://schemas.microsoft.com/office/drawing/2014/chart" uri="{C3380CC4-5D6E-409C-BE32-E72D297353CC}">
                  <c16:uniqueId val="{00000001-B076-4A60-AC3E-1983809AB49E}"/>
                </c:ext>
              </c:extLst>
            </c:dLbl>
            <c:dLbl>
              <c:idx val="8"/>
              <c:tx>
                <c:strRef>
                  <c:f>Working!$G$474</c:f>
                  <c:strCache>
                    <c:ptCount val="1"/>
                    <c:pt idx="0">
                      <c:v>AMX 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F23D2AC-134F-40BB-9B73-A17C76B1B100}</c15:txfldGUID>
                      <c15:f>Working!$G$474</c15:f>
                      <c15:dlblFieldTableCache>
                        <c:ptCount val="1"/>
                        <c:pt idx="0">
                          <c:v>AMX Argentina</c:v>
                        </c:pt>
                      </c15:dlblFieldTableCache>
                    </c15:dlblFTEntry>
                  </c15:dlblFieldTable>
                  <c15:showDataLabelsRange val="0"/>
                </c:ext>
                <c:ext xmlns:c16="http://schemas.microsoft.com/office/drawing/2014/chart" uri="{C3380CC4-5D6E-409C-BE32-E72D297353CC}">
                  <c16:uniqueId val="{00000002-B076-4A60-AC3E-1983809AB49E}"/>
                </c:ext>
              </c:extLst>
            </c:dLbl>
            <c:dLbl>
              <c:idx val="9"/>
              <c:tx>
                <c:strRef>
                  <c:f>Working!$G$475</c:f>
                  <c:strCache>
                    <c:ptCount val="1"/>
                    <c:pt idx="0">
                      <c:v>AMX 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B3D1B32-88A0-4418-90BB-D5AE832DA811}</c15:txfldGUID>
                      <c15:f>Working!$G$475</c15:f>
                      <c15:dlblFieldTableCache>
                        <c:ptCount val="1"/>
                        <c:pt idx="0">
                          <c:v>AMX Peru</c:v>
                        </c:pt>
                      </c15:dlblFieldTableCache>
                    </c15:dlblFTEntry>
                  </c15:dlblFieldTable>
                  <c15:showDataLabelsRange val="0"/>
                </c:ext>
                <c:ext xmlns:c16="http://schemas.microsoft.com/office/drawing/2014/chart" uri="{C3380CC4-5D6E-409C-BE32-E72D297353CC}">
                  <c16:uniqueId val="{00000003-B076-4A60-AC3E-1983809AB49E}"/>
                </c:ext>
              </c:extLst>
            </c:dLbl>
            <c:dLbl>
              <c:idx val="10"/>
              <c:tx>
                <c:strRef>
                  <c:f>Working!$G$476</c:f>
                  <c:strCache>
                    <c:ptCount val="1"/>
                    <c:pt idx="0">
                      <c:v>AMX 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F9D65D8-DF66-4A43-8790-1ABEA9546EB2}</c15:txfldGUID>
                      <c15:f>Working!$G$476</c15:f>
                      <c15:dlblFieldTableCache>
                        <c:ptCount val="1"/>
                        <c:pt idx="0">
                          <c:v>AMX Chile</c:v>
                        </c:pt>
                      </c15:dlblFieldTableCache>
                    </c15:dlblFTEntry>
                  </c15:dlblFieldTable>
                  <c15:showDataLabelsRange val="0"/>
                </c:ext>
                <c:ext xmlns:c16="http://schemas.microsoft.com/office/drawing/2014/chart" uri="{C3380CC4-5D6E-409C-BE32-E72D297353CC}">
                  <c16:uniqueId val="{00000004-B076-4A60-AC3E-1983809AB49E}"/>
                </c:ext>
              </c:extLst>
            </c:dLbl>
            <c:dLbl>
              <c:idx val="11"/>
              <c:tx>
                <c:strRef>
                  <c:f>Working!$G$477</c:f>
                  <c:strCache>
                    <c:ptCount val="1"/>
                    <c:pt idx="0">
                      <c:v>AMX 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41CB4C9-6EBB-4608-BDB0-F5ED7666AA91}</c15:txfldGUID>
                      <c15:f>Working!$G$477</c15:f>
                      <c15:dlblFieldTableCache>
                        <c:ptCount val="1"/>
                        <c:pt idx="0">
                          <c:v>AMX Colombia</c:v>
                        </c:pt>
                      </c15:dlblFieldTableCache>
                    </c15:dlblFTEntry>
                  </c15:dlblFieldTable>
                  <c15:showDataLabelsRange val="0"/>
                </c:ext>
                <c:ext xmlns:c16="http://schemas.microsoft.com/office/drawing/2014/chart" uri="{C3380CC4-5D6E-409C-BE32-E72D297353CC}">
                  <c16:uniqueId val="{00000005-B076-4A60-AC3E-1983809AB49E}"/>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H$466:$H$477</c:f>
              <c:numCache>
                <c:formatCode>0%</c:formatCode>
                <c:ptCount val="12"/>
                <c:pt idx="0">
                  <c:v>0.27738750082841807</c:v>
                </c:pt>
                <c:pt idx="1">
                  <c:v>0.18253286552431977</c:v>
                </c:pt>
                <c:pt idx="2">
                  <c:v>0.35856918065232279</c:v>
                </c:pt>
                <c:pt idx="3">
                  <c:v>0.57816500711237551</c:v>
                </c:pt>
                <c:pt idx="4">
                  <c:v>0.42872739679290345</c:v>
                </c:pt>
                <c:pt idx="5">
                  <c:v>0.2500896164416298</c:v>
                </c:pt>
                <c:pt idx="6">
                  <c:v>0.25041420902644312</c:v>
                </c:pt>
                <c:pt idx="7">
                  <c:v>0.72807873167464954</c:v>
                </c:pt>
                <c:pt idx="8">
                  <c:v>0.35191359489583535</c:v>
                </c:pt>
                <c:pt idx="9">
                  <c:v>0.38798008534850642</c:v>
                </c:pt>
                <c:pt idx="10">
                  <c:v>0.18232685090412828</c:v>
                </c:pt>
                <c:pt idx="11">
                  <c:v>0.66719440793404228</c:v>
                </c:pt>
              </c:numCache>
            </c:numRef>
          </c:xVal>
          <c:yVal>
            <c:numRef>
              <c:f>Working!$I$466:$I$477</c:f>
              <c:numCache>
                <c:formatCode>0%</c:formatCode>
                <c:ptCount val="12"/>
                <c:pt idx="0">
                  <c:v>0.28000000000000003</c:v>
                </c:pt>
                <c:pt idx="1">
                  <c:v>0.15454247371147842</c:v>
                </c:pt>
                <c:pt idx="2">
                  <c:v>0.34</c:v>
                </c:pt>
                <c:pt idx="3">
                  <c:v>0.28849066298273468</c:v>
                </c:pt>
                <c:pt idx="4">
                  <c:v>0.42899999999999999</c:v>
                </c:pt>
                <c:pt idx="5">
                  <c:v>0.25256390844239585</c:v>
                </c:pt>
                <c:pt idx="6">
                  <c:v>0.29015505738416902</c:v>
                </c:pt>
                <c:pt idx="7">
                  <c:v>0.65787182105559916</c:v>
                </c:pt>
                <c:pt idx="8">
                  <c:v>0.33856917594128055</c:v>
                </c:pt>
                <c:pt idx="9">
                  <c:v>0.40021694891233345</c:v>
                </c:pt>
                <c:pt idx="10">
                  <c:v>-0.11589199666190773</c:v>
                </c:pt>
                <c:pt idx="11">
                  <c:v>0.55633475994883164</c:v>
                </c:pt>
              </c:numCache>
            </c:numRef>
          </c:yVal>
          <c:smooth val="0"/>
          <c:extLst>
            <c:ext xmlns:c16="http://schemas.microsoft.com/office/drawing/2014/chart" uri="{C3380CC4-5D6E-409C-BE32-E72D297353CC}">
              <c16:uniqueId val="{0000000C-B076-4A60-AC3E-1983809AB49E}"/>
            </c:ext>
          </c:extLst>
        </c:ser>
        <c:dLbls>
          <c:showLegendKey val="0"/>
          <c:showVal val="0"/>
          <c:showCatName val="0"/>
          <c:showSerName val="0"/>
          <c:showPercent val="0"/>
          <c:showBubbleSize val="0"/>
        </c:dLbls>
        <c:axId val="158700288"/>
        <c:axId val="158702208"/>
      </c:scatterChart>
      <c:valAx>
        <c:axId val="158700288"/>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2007 market share</a:t>
                </a:r>
              </a:p>
            </c:rich>
          </c:tx>
          <c:layout>
            <c:manualLayout>
              <c:xMode val="edge"/>
              <c:yMode val="edge"/>
              <c:x val="0.46315793124978316"/>
              <c:y val="0.8901958314034274"/>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702208"/>
        <c:crosses val="autoZero"/>
        <c:crossBetween val="midCat"/>
      </c:valAx>
      <c:valAx>
        <c:axId val="158702208"/>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2007 service rev. EBITDA margin</a:t>
                </a:r>
              </a:p>
            </c:rich>
          </c:tx>
          <c:layout>
            <c:manualLayout>
              <c:xMode val="edge"/>
              <c:yMode val="edge"/>
              <c:x val="2.4561379166811198E-2"/>
              <c:y val="0.22745098039215686"/>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700288"/>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val>
            <c:numRef>
              <c:f>'SOP, multiples'!$N$93:$R$93</c:f>
              <c:numCache>
                <c:formatCode>0.0%</c:formatCode>
                <c:ptCount val="5"/>
                <c:pt idx="0">
                  <c:v>2.0424464463028598E-2</c:v>
                </c:pt>
                <c:pt idx="1">
                  <c:v>2.8480161389760637E-2</c:v>
                </c:pt>
                <c:pt idx="2">
                  <c:v>3.1897210497269887E-2</c:v>
                </c:pt>
                <c:pt idx="3">
                  <c:v>6.7284420959673588E-2</c:v>
                </c:pt>
                <c:pt idx="4">
                  <c:v>8.8657507073202288E-2</c:v>
                </c:pt>
              </c:numCache>
            </c:numRef>
          </c:val>
          <c:extLst>
            <c:ext xmlns:c16="http://schemas.microsoft.com/office/drawing/2014/chart" uri="{C3380CC4-5D6E-409C-BE32-E72D297353CC}">
              <c16:uniqueId val="{00000000-A1A6-490E-8A1B-71A0A2BE24FA}"/>
            </c:ext>
          </c:extLst>
        </c:ser>
        <c:dLbls>
          <c:showLegendKey val="0"/>
          <c:showVal val="0"/>
          <c:showCatName val="0"/>
          <c:showSerName val="0"/>
          <c:showPercent val="0"/>
          <c:showBubbleSize val="0"/>
        </c:dLbls>
        <c:gapWidth val="219"/>
        <c:overlap val="-27"/>
        <c:axId val="1711097264"/>
        <c:axId val="1374575808"/>
      </c:barChart>
      <c:catAx>
        <c:axId val="1711097264"/>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4575808"/>
        <c:crosses val="autoZero"/>
        <c:auto val="1"/>
        <c:lblAlgn val="ctr"/>
        <c:lblOffset val="100"/>
        <c:noMultiLvlLbl val="0"/>
      </c:catAx>
      <c:valAx>
        <c:axId val="137457580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109726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220930232558138"/>
          <c:y val="9.2879256965944276E-2"/>
          <c:w val="0.68895348837209303"/>
          <c:h val="0.60061919504643968"/>
        </c:manualLayout>
      </c:layout>
      <c:barChart>
        <c:barDir val="bar"/>
        <c:grouping val="clustered"/>
        <c:varyColors val="0"/>
        <c:ser>
          <c:idx val="0"/>
          <c:order val="0"/>
          <c:spPr>
            <a:solidFill>
              <a:srgbClr val="000090"/>
            </a:solidFill>
            <a:ln w="25400">
              <a:noFill/>
            </a:ln>
          </c:spPr>
          <c:invertIfNegative val="0"/>
          <c:dPt>
            <c:idx val="5"/>
            <c:invertIfNegative val="0"/>
            <c:bubble3D val="0"/>
            <c:spPr>
              <a:solidFill>
                <a:srgbClr val="CCCCFF"/>
              </a:solidFill>
              <a:ln w="25400">
                <a:noFill/>
              </a:ln>
            </c:spPr>
            <c:extLst>
              <c:ext xmlns:c16="http://schemas.microsoft.com/office/drawing/2014/chart" uri="{C3380CC4-5D6E-409C-BE32-E72D297353CC}">
                <c16:uniqueId val="{00000001-E2BF-4776-BD9D-B2D39CBAD410}"/>
              </c:ext>
            </c:extLst>
          </c:dPt>
          <c:cat>
            <c:strRef>
              <c:f>Working!$B$910:$B$916</c:f>
              <c:strCache>
                <c:ptCount val="7"/>
                <c:pt idx="0">
                  <c:v>Belgium</c:v>
                </c:pt>
                <c:pt idx="1">
                  <c:v>Greece</c:v>
                </c:pt>
                <c:pt idx="2">
                  <c:v>Italy</c:v>
                </c:pt>
                <c:pt idx="3">
                  <c:v>France</c:v>
                </c:pt>
                <c:pt idx="4">
                  <c:v>Norway</c:v>
                </c:pt>
                <c:pt idx="5">
                  <c:v>Mexico</c:v>
                </c:pt>
                <c:pt idx="6">
                  <c:v>Sweden</c:v>
                </c:pt>
              </c:strCache>
            </c:strRef>
          </c:cat>
          <c:val>
            <c:numRef>
              <c:f>Working!$C$910:$C$916</c:f>
              <c:numCache>
                <c:formatCode>0%</c:formatCode>
                <c:ptCount val="7"/>
                <c:pt idx="0">
                  <c:v>0.37</c:v>
                </c:pt>
                <c:pt idx="1">
                  <c:v>0.38500000000000001</c:v>
                </c:pt>
                <c:pt idx="2">
                  <c:v>0.41</c:v>
                </c:pt>
                <c:pt idx="3">
                  <c:v>0.45</c:v>
                </c:pt>
                <c:pt idx="4">
                  <c:v>0.51100000000000001</c:v>
                </c:pt>
                <c:pt idx="5">
                  <c:v>0.61488430854631249</c:v>
                </c:pt>
                <c:pt idx="6">
                  <c:v>0.56999999999999995</c:v>
                </c:pt>
              </c:numCache>
            </c:numRef>
          </c:val>
          <c:extLst>
            <c:ext xmlns:c16="http://schemas.microsoft.com/office/drawing/2014/chart" uri="{C3380CC4-5D6E-409C-BE32-E72D297353CC}">
              <c16:uniqueId val="{00000002-E2BF-4776-BD9D-B2D39CBAD410}"/>
            </c:ext>
          </c:extLst>
        </c:ser>
        <c:dLbls>
          <c:showLegendKey val="0"/>
          <c:showVal val="0"/>
          <c:showCatName val="0"/>
          <c:showSerName val="0"/>
          <c:showPercent val="0"/>
          <c:showBubbleSize val="0"/>
        </c:dLbls>
        <c:gapWidth val="150"/>
        <c:axId val="158809472"/>
        <c:axId val="158831744"/>
      </c:barChart>
      <c:catAx>
        <c:axId val="158809472"/>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831744"/>
        <c:crosses val="autoZero"/>
        <c:auto val="1"/>
        <c:lblAlgn val="ctr"/>
        <c:lblOffset val="100"/>
        <c:tickLblSkip val="1"/>
        <c:tickMarkSkip val="1"/>
        <c:noMultiLvlLbl val="0"/>
      </c:catAx>
      <c:valAx>
        <c:axId val="158831744"/>
        <c:scaling>
          <c:orientation val="minMax"/>
        </c:scaling>
        <c:delete val="0"/>
        <c:axPos val="b"/>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Mobile market 2009E ROCE</a:t>
                </a:r>
              </a:p>
            </c:rich>
          </c:tx>
          <c:layout>
            <c:manualLayout>
              <c:xMode val="edge"/>
              <c:yMode val="edge"/>
              <c:x val="0.35890465726667886"/>
              <c:y val="0.8865995465737061"/>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809472"/>
        <c:crosses val="autoZero"/>
        <c:crossBetween val="between"/>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paperSize="9" orientation="landscape"/>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6022304832713755"/>
          <c:y val="8.4745902982493015E-2"/>
          <c:w val="0.65055762081784385"/>
          <c:h val="0.72203509341084049"/>
        </c:manualLayout>
      </c:layout>
      <c:barChart>
        <c:barDir val="bar"/>
        <c:grouping val="clustered"/>
        <c:varyColors val="0"/>
        <c:ser>
          <c:idx val="0"/>
          <c:order val="0"/>
          <c:spPr>
            <a:solidFill>
              <a:srgbClr val="000090"/>
            </a:solidFill>
            <a:ln w="25400">
              <a:noFill/>
            </a:ln>
          </c:spPr>
          <c:invertIfNegative val="0"/>
          <c:dPt>
            <c:idx val="3"/>
            <c:invertIfNegative val="0"/>
            <c:bubble3D val="0"/>
            <c:spPr>
              <a:solidFill>
                <a:srgbClr val="CCCCFF"/>
              </a:solidFill>
              <a:ln w="25400">
                <a:noFill/>
              </a:ln>
            </c:spPr>
            <c:extLst>
              <c:ext xmlns:c16="http://schemas.microsoft.com/office/drawing/2014/chart" uri="{C3380CC4-5D6E-409C-BE32-E72D297353CC}">
                <c16:uniqueId val="{00000001-DC3A-4B5E-AE45-CDBDDCD66EC3}"/>
              </c:ext>
            </c:extLst>
          </c:dPt>
          <c:cat>
            <c:strRef>
              <c:f>Working!$B$925:$B$928</c:f>
              <c:strCache>
                <c:ptCount val="4"/>
                <c:pt idx="0">
                  <c:v>TEF</c:v>
                </c:pt>
                <c:pt idx="1">
                  <c:v>Iusacell</c:v>
                </c:pt>
                <c:pt idx="2">
                  <c:v>Nextel</c:v>
                </c:pt>
                <c:pt idx="3">
                  <c:v>AMX</c:v>
                </c:pt>
              </c:strCache>
            </c:strRef>
          </c:cat>
          <c:val>
            <c:numRef>
              <c:f>Working!$C$925:$C$928</c:f>
              <c:numCache>
                <c:formatCode>0%</c:formatCode>
                <c:ptCount val="4"/>
                <c:pt idx="0">
                  <c:v>6.2891566265060206E-2</c:v>
                </c:pt>
                <c:pt idx="1">
                  <c:v>0.13493779059028257</c:v>
                </c:pt>
                <c:pt idx="2">
                  <c:v>0.30938549153670447</c:v>
                </c:pt>
                <c:pt idx="3">
                  <c:v>0.46226976744186049</c:v>
                </c:pt>
              </c:numCache>
            </c:numRef>
          </c:val>
          <c:extLst>
            <c:ext xmlns:c16="http://schemas.microsoft.com/office/drawing/2014/chart" uri="{C3380CC4-5D6E-409C-BE32-E72D297353CC}">
              <c16:uniqueId val="{00000002-DC3A-4B5E-AE45-CDBDDCD66EC3}"/>
            </c:ext>
          </c:extLst>
        </c:ser>
        <c:dLbls>
          <c:showLegendKey val="0"/>
          <c:showVal val="0"/>
          <c:showCatName val="0"/>
          <c:showSerName val="0"/>
          <c:showPercent val="0"/>
          <c:showBubbleSize val="0"/>
        </c:dLbls>
        <c:gapWidth val="150"/>
        <c:axId val="158857472"/>
        <c:axId val="159055872"/>
      </c:barChart>
      <c:catAx>
        <c:axId val="158857472"/>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055872"/>
        <c:crosses val="autoZero"/>
        <c:auto val="1"/>
        <c:lblAlgn val="ctr"/>
        <c:lblOffset val="100"/>
        <c:tickLblSkip val="1"/>
        <c:tickMarkSkip val="1"/>
        <c:noMultiLvlLbl val="0"/>
      </c:catAx>
      <c:valAx>
        <c:axId val="159055872"/>
        <c:scaling>
          <c:orientation val="minMax"/>
        </c:scaling>
        <c:delete val="0"/>
        <c:axPos val="b"/>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2008E ROCE</a:t>
                </a:r>
              </a:p>
            </c:rich>
          </c:tx>
          <c:layout>
            <c:manualLayout>
              <c:xMode val="edge"/>
              <c:yMode val="edge"/>
              <c:x val="0.40445862482803036"/>
              <c:y val="0.89830223764402328"/>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857472"/>
        <c:crosses val="autoZero"/>
        <c:crossBetween val="between"/>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134903640256959"/>
          <c:y val="0.11428571428571428"/>
          <c:w val="0.854389721627409"/>
          <c:h val="0.7142857142857143"/>
        </c:manualLayout>
      </c:layout>
      <c:lineChart>
        <c:grouping val="standard"/>
        <c:varyColors val="0"/>
        <c:ser>
          <c:idx val="0"/>
          <c:order val="0"/>
          <c:tx>
            <c:strRef>
              <c:f>Working!$B$1552</c:f>
              <c:strCache>
                <c:ptCount val="1"/>
                <c:pt idx="0">
                  <c:v>Mexico</c:v>
                </c:pt>
              </c:strCache>
            </c:strRef>
          </c:tx>
          <c:spPr>
            <a:ln w="25400">
              <a:solidFill>
                <a:srgbClr val="000090"/>
              </a:solidFill>
              <a:prstDash val="solid"/>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2:$K$1552</c:f>
              <c:numCache>
                <c:formatCode>0%</c:formatCode>
                <c:ptCount val="9"/>
                <c:pt idx="0">
                  <c:v>0.7734401904761905</c:v>
                </c:pt>
                <c:pt idx="1">
                  <c:v>0.33754415094339624</c:v>
                </c:pt>
                <c:pt idx="2">
                  <c:v>1.2714708020353767</c:v>
                </c:pt>
                <c:pt idx="3">
                  <c:v>1.3062501528304191</c:v>
                </c:pt>
                <c:pt idx="4">
                  <c:v>1.2022811358548369</c:v>
                </c:pt>
                <c:pt idx="5">
                  <c:v>1.1914009661835747</c:v>
                </c:pt>
                <c:pt idx="6">
                  <c:v>0.88421069759351834</c:v>
                </c:pt>
                <c:pt idx="7">
                  <c:v>0.76120545396850314</c:v>
                </c:pt>
                <c:pt idx="8">
                  <c:v>0.56535685594010099</c:v>
                </c:pt>
              </c:numCache>
            </c:numRef>
          </c:val>
          <c:smooth val="0"/>
          <c:extLst>
            <c:ext xmlns:c16="http://schemas.microsoft.com/office/drawing/2014/chart" uri="{C3380CC4-5D6E-409C-BE32-E72D297353CC}">
              <c16:uniqueId val="{00000000-6F55-4A69-A441-63B5928FC12E}"/>
            </c:ext>
          </c:extLst>
        </c:ser>
        <c:ser>
          <c:idx val="1"/>
          <c:order val="1"/>
          <c:tx>
            <c:strRef>
              <c:f>Working!$B$1553</c:f>
              <c:strCache>
                <c:ptCount val="1"/>
                <c:pt idx="0">
                  <c:v>Brazil</c:v>
                </c:pt>
              </c:strCache>
            </c:strRef>
          </c:tx>
          <c:spPr>
            <a:ln w="25400">
              <a:solidFill>
                <a:srgbClr val="9999FF"/>
              </a:solidFill>
              <a:prstDash val="solid"/>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3:$K$1553</c:f>
              <c:numCache>
                <c:formatCode>0%</c:formatCode>
                <c:ptCount val="9"/>
                <c:pt idx="0">
                  <c:v>9.8164778761061888E-2</c:v>
                </c:pt>
                <c:pt idx="1">
                  <c:v>3.528911493212665E-2</c:v>
                </c:pt>
                <c:pt idx="2">
                  <c:v>5.4520888888888848E-2</c:v>
                </c:pt>
                <c:pt idx="3">
                  <c:v>5.268022222222217E-2</c:v>
                </c:pt>
                <c:pt idx="4">
                  <c:v>5.6456997530864153E-2</c:v>
                </c:pt>
                <c:pt idx="5">
                  <c:v>-4.9946412894375861E-2</c:v>
                </c:pt>
                <c:pt idx="6">
                  <c:v>-4.1065006858710576E-2</c:v>
                </c:pt>
                <c:pt idx="7">
                  <c:v>-1.4419067215363545E-2</c:v>
                </c:pt>
                <c:pt idx="8">
                  <c:v>-2.4117055326931904E-2</c:v>
                </c:pt>
              </c:numCache>
            </c:numRef>
          </c:val>
          <c:smooth val="0"/>
          <c:extLst>
            <c:ext xmlns:c16="http://schemas.microsoft.com/office/drawing/2014/chart" uri="{C3380CC4-5D6E-409C-BE32-E72D297353CC}">
              <c16:uniqueId val="{00000001-6F55-4A69-A441-63B5928FC12E}"/>
            </c:ext>
          </c:extLst>
        </c:ser>
        <c:ser>
          <c:idx val="2"/>
          <c:order val="2"/>
          <c:tx>
            <c:strRef>
              <c:f>Working!$B$1554</c:f>
              <c:strCache>
                <c:ptCount val="1"/>
                <c:pt idx="0">
                  <c:v>Argentina</c:v>
                </c:pt>
              </c:strCache>
            </c:strRef>
          </c:tx>
          <c:spPr>
            <a:ln w="25400">
              <a:solidFill>
                <a:srgbClr val="3366FF"/>
              </a:solidFill>
              <a:prstDash val="solid"/>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4:$K$1554</c:f>
              <c:numCache>
                <c:formatCode>0%</c:formatCode>
                <c:ptCount val="9"/>
                <c:pt idx="0">
                  <c:v>8.6109183624333896E-2</c:v>
                </c:pt>
                <c:pt idx="1">
                  <c:v>0.10134768217617715</c:v>
                </c:pt>
                <c:pt idx="2">
                  <c:v>0.2479526055329434</c:v>
                </c:pt>
                <c:pt idx="3">
                  <c:v>0.31914301663372546</c:v>
                </c:pt>
                <c:pt idx="4">
                  <c:v>0.3705996364390568</c:v>
                </c:pt>
                <c:pt idx="5">
                  <c:v>0.36390950619410933</c:v>
                </c:pt>
                <c:pt idx="6">
                  <c:v>0.42093099711076043</c:v>
                </c:pt>
                <c:pt idx="7">
                  <c:v>0.29223910560030059</c:v>
                </c:pt>
                <c:pt idx="8">
                  <c:v>0.76426630657598271</c:v>
                </c:pt>
              </c:numCache>
            </c:numRef>
          </c:val>
          <c:smooth val="0"/>
          <c:extLst>
            <c:ext xmlns:c16="http://schemas.microsoft.com/office/drawing/2014/chart" uri="{C3380CC4-5D6E-409C-BE32-E72D297353CC}">
              <c16:uniqueId val="{00000002-6F55-4A69-A441-63B5928FC12E}"/>
            </c:ext>
          </c:extLst>
        </c:ser>
        <c:ser>
          <c:idx val="3"/>
          <c:order val="3"/>
          <c:tx>
            <c:strRef>
              <c:f>Working!$B$1555</c:f>
              <c:strCache>
                <c:ptCount val="1"/>
                <c:pt idx="0">
                  <c:v>Colombia</c:v>
                </c:pt>
              </c:strCache>
            </c:strRef>
          </c:tx>
          <c:spPr>
            <a:ln w="25400">
              <a:solidFill>
                <a:srgbClr val="CCCCFF"/>
              </a:solidFill>
              <a:prstDash val="solid"/>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5:$K$1555</c:f>
              <c:numCache>
                <c:formatCode>0%</c:formatCode>
                <c:ptCount val="9"/>
                <c:pt idx="0">
                  <c:v>0.33260295781893001</c:v>
                </c:pt>
                <c:pt idx="1">
                  <c:v>0.23543431035939824</c:v>
                </c:pt>
                <c:pt idx="2">
                  <c:v>0.37922118458969084</c:v>
                </c:pt>
                <c:pt idx="3">
                  <c:v>0.26087328116305836</c:v>
                </c:pt>
                <c:pt idx="4">
                  <c:v>0.17829277114267805</c:v>
                </c:pt>
                <c:pt idx="5">
                  <c:v>0.29691372288029294</c:v>
                </c:pt>
                <c:pt idx="6">
                  <c:v>0.41266181122205597</c:v>
                </c:pt>
                <c:pt idx="7">
                  <c:v>0.43352139680352947</c:v>
                </c:pt>
                <c:pt idx="8">
                  <c:v>0.37377707918257363</c:v>
                </c:pt>
              </c:numCache>
            </c:numRef>
          </c:val>
          <c:smooth val="0"/>
          <c:extLst>
            <c:ext xmlns:c16="http://schemas.microsoft.com/office/drawing/2014/chart" uri="{C3380CC4-5D6E-409C-BE32-E72D297353CC}">
              <c16:uniqueId val="{00000003-6F55-4A69-A441-63B5928FC12E}"/>
            </c:ext>
          </c:extLst>
        </c:ser>
        <c:ser>
          <c:idx val="4"/>
          <c:order val="4"/>
          <c:tx>
            <c:strRef>
              <c:f>Working!$B$1556</c:f>
              <c:strCache>
                <c:ptCount val="1"/>
                <c:pt idx="0">
                  <c:v>Peru</c:v>
                </c:pt>
              </c:strCache>
            </c:strRef>
          </c:tx>
          <c:spPr>
            <a:ln w="25400">
              <a:solidFill>
                <a:srgbClr val="808080"/>
              </a:solidFill>
              <a:prstDash val="solid"/>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6:$K$1556</c:f>
              <c:numCache>
                <c:formatCode>0%</c:formatCode>
                <c:ptCount val="9"/>
                <c:pt idx="0">
                  <c:v>0.14066297091547925</c:v>
                </c:pt>
                <c:pt idx="1">
                  <c:v>0.12635758159237512</c:v>
                </c:pt>
                <c:pt idx="2">
                  <c:v>0.16240248226950357</c:v>
                </c:pt>
                <c:pt idx="3">
                  <c:v>0.22685073138297882</c:v>
                </c:pt>
                <c:pt idx="4">
                  <c:v>0.23136235532407415</c:v>
                </c:pt>
                <c:pt idx="5">
                  <c:v>0.28941157586638727</c:v>
                </c:pt>
                <c:pt idx="6">
                  <c:v>0.30971609766141145</c:v>
                </c:pt>
                <c:pt idx="7">
                  <c:v>0.27565165489302434</c:v>
                </c:pt>
                <c:pt idx="8">
                  <c:v>0.18902283943767106</c:v>
                </c:pt>
              </c:numCache>
            </c:numRef>
          </c:val>
          <c:smooth val="0"/>
          <c:extLst>
            <c:ext xmlns:c16="http://schemas.microsoft.com/office/drawing/2014/chart" uri="{C3380CC4-5D6E-409C-BE32-E72D297353CC}">
              <c16:uniqueId val="{00000004-6F55-4A69-A441-63B5928FC12E}"/>
            </c:ext>
          </c:extLst>
        </c:ser>
        <c:ser>
          <c:idx val="5"/>
          <c:order val="5"/>
          <c:tx>
            <c:strRef>
              <c:f>Working!$B$1557</c:f>
              <c:strCache>
                <c:ptCount val="1"/>
                <c:pt idx="0">
                  <c:v>Chile</c:v>
                </c:pt>
              </c:strCache>
            </c:strRef>
          </c:tx>
          <c:spPr>
            <a:ln w="12700">
              <a:solidFill>
                <a:srgbClr val="000090"/>
              </a:solidFill>
              <a:prstDash val="solid"/>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7:$K$1557</c:f>
              <c:numCache>
                <c:formatCode>0%</c:formatCode>
                <c:ptCount val="9"/>
                <c:pt idx="0">
                  <c:v>-0.26936531007751935</c:v>
                </c:pt>
                <c:pt idx="1">
                  <c:v>-9.5980513576009743E-2</c:v>
                </c:pt>
                <c:pt idx="2">
                  <c:v>-0.10842874180083482</c:v>
                </c:pt>
                <c:pt idx="3">
                  <c:v>-0.10148146669222252</c:v>
                </c:pt>
                <c:pt idx="4">
                  <c:v>-0.1037873773643699</c:v>
                </c:pt>
                <c:pt idx="5">
                  <c:v>-0.12599034997252104</c:v>
                </c:pt>
                <c:pt idx="6">
                  <c:v>-3.5060302415901724E-2</c:v>
                </c:pt>
                <c:pt idx="7">
                  <c:v>-5.1472833888050268E-2</c:v>
                </c:pt>
                <c:pt idx="8">
                  <c:v>-0.18684917209507063</c:v>
                </c:pt>
              </c:numCache>
            </c:numRef>
          </c:val>
          <c:smooth val="0"/>
          <c:extLst>
            <c:ext xmlns:c16="http://schemas.microsoft.com/office/drawing/2014/chart" uri="{C3380CC4-5D6E-409C-BE32-E72D297353CC}">
              <c16:uniqueId val="{00000005-6F55-4A69-A441-63B5928FC12E}"/>
            </c:ext>
          </c:extLst>
        </c:ser>
        <c:ser>
          <c:idx val="6"/>
          <c:order val="6"/>
          <c:tx>
            <c:strRef>
              <c:f>Working!$B$1558</c:f>
              <c:strCache>
                <c:ptCount val="1"/>
                <c:pt idx="0">
                  <c:v>Ecuador</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8:$K$1558</c:f>
              <c:numCache>
                <c:formatCode>0%</c:formatCode>
                <c:ptCount val="9"/>
                <c:pt idx="0">
                  <c:v>0.36265967291583573</c:v>
                </c:pt>
                <c:pt idx="1">
                  <c:v>0.38742172248369378</c:v>
                </c:pt>
                <c:pt idx="2">
                  <c:v>0.48948318957929943</c:v>
                </c:pt>
                <c:pt idx="3">
                  <c:v>0.51385829033064967</c:v>
                </c:pt>
                <c:pt idx="4">
                  <c:v>0.37618181066656592</c:v>
                </c:pt>
                <c:pt idx="5">
                  <c:v>0.44717264958431885</c:v>
                </c:pt>
                <c:pt idx="6">
                  <c:v>0.50010083243681336</c:v>
                </c:pt>
                <c:pt idx="7">
                  <c:v>0.47264703479030479</c:v>
                </c:pt>
                <c:pt idx="8">
                  <c:v>0.33215776351337889</c:v>
                </c:pt>
              </c:numCache>
            </c:numRef>
          </c:val>
          <c:smooth val="0"/>
          <c:extLst>
            <c:ext xmlns:c16="http://schemas.microsoft.com/office/drawing/2014/chart" uri="{C3380CC4-5D6E-409C-BE32-E72D297353CC}">
              <c16:uniqueId val="{00000006-6F55-4A69-A441-63B5928FC12E}"/>
            </c:ext>
          </c:extLst>
        </c:ser>
        <c:ser>
          <c:idx val="7"/>
          <c:order val="7"/>
          <c:tx>
            <c:strRef>
              <c:f>Working!$B$1559</c:f>
              <c:strCache>
                <c:ptCount val="1"/>
                <c:pt idx="0">
                  <c:v>AMX Group</c:v>
                </c:pt>
              </c:strCache>
            </c:strRef>
          </c:tx>
          <c:spPr>
            <a:ln w="38100">
              <a:solidFill>
                <a:srgbClr val="DD0806"/>
              </a:solidFill>
              <a:prstDash val="lgDash"/>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9:$K$1559</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6F55-4A69-A441-63B5928FC12E}"/>
            </c:ext>
          </c:extLst>
        </c:ser>
        <c:dLbls>
          <c:showLegendKey val="0"/>
          <c:showVal val="0"/>
          <c:showCatName val="0"/>
          <c:showSerName val="0"/>
          <c:showPercent val="0"/>
          <c:showBubbleSize val="0"/>
        </c:dLbls>
        <c:smooth val="0"/>
        <c:axId val="159273344"/>
        <c:axId val="159274880"/>
      </c:lineChart>
      <c:catAx>
        <c:axId val="15927334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274880"/>
        <c:crosses val="autoZero"/>
        <c:auto val="1"/>
        <c:lblAlgn val="ctr"/>
        <c:lblOffset val="100"/>
        <c:tickLblSkip val="1"/>
        <c:tickMarkSkip val="1"/>
        <c:noMultiLvlLbl val="0"/>
      </c:catAx>
      <c:valAx>
        <c:axId val="159274880"/>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273344"/>
        <c:crosses val="autoZero"/>
        <c:crossBetween val="between"/>
      </c:valAx>
      <c:spPr>
        <a:noFill/>
        <a:ln w="25400">
          <a:noFill/>
        </a:ln>
      </c:spPr>
    </c:plotArea>
    <c:legend>
      <c:legendPos val="r"/>
      <c:layout>
        <c:manualLayout>
          <c:xMode val="edge"/>
          <c:yMode val="edge"/>
          <c:x val="0.78372591006423986"/>
          <c:y val="0.2857142857142857"/>
          <c:w val="0.20770877944325483"/>
          <c:h val="0.40571428571428569"/>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75177565303514593"/>
          <c:y val="0.12209302325581395"/>
          <c:w val="0.13475223969497899"/>
          <c:h val="0.62790697674418605"/>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1582</c:f>
                  <c:strCache>
                    <c:ptCount val="1"/>
                    <c:pt idx="0">
                      <c:v>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3EF7C1D-89D7-4655-86DF-DE0682D3DF49}</c15:txfldGUID>
                      <c15:f>Working!$B$1582</c15:f>
                      <c15:dlblFieldTableCache>
                        <c:ptCount val="1"/>
                        <c:pt idx="0">
                          <c:v>Mexico</c:v>
                        </c:pt>
                      </c15:dlblFieldTableCache>
                    </c15:dlblFTEntry>
                  </c15:dlblFieldTable>
                  <c15:showDataLabelsRange val="0"/>
                </c:ext>
                <c:ext xmlns:c16="http://schemas.microsoft.com/office/drawing/2014/chart" uri="{C3380CC4-5D6E-409C-BE32-E72D297353CC}">
                  <c16:uniqueId val="{00000000-CCF9-4C1E-B246-2AC9E8C81835}"/>
                </c:ext>
              </c:extLst>
            </c:dLbl>
            <c:dLbl>
              <c:idx val="1"/>
              <c:tx>
                <c:strRef>
                  <c:f>Working!$B$1583</c:f>
                  <c:strCache>
                    <c:ptCount val="1"/>
                    <c:pt idx="0">
                      <c:v>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E003CEE-E217-4E51-A1E9-D61BAAA35A50}</c15:txfldGUID>
                      <c15:f>Working!$B$1583</c15:f>
                      <c15:dlblFieldTableCache>
                        <c:ptCount val="1"/>
                        <c:pt idx="0">
                          <c:v>Brazil</c:v>
                        </c:pt>
                      </c15:dlblFieldTableCache>
                    </c15:dlblFTEntry>
                  </c15:dlblFieldTable>
                  <c15:showDataLabelsRange val="0"/>
                </c:ext>
                <c:ext xmlns:c16="http://schemas.microsoft.com/office/drawing/2014/chart" uri="{C3380CC4-5D6E-409C-BE32-E72D297353CC}">
                  <c16:uniqueId val="{00000001-CCF9-4C1E-B246-2AC9E8C81835}"/>
                </c:ext>
              </c:extLst>
            </c:dLbl>
            <c:dLbl>
              <c:idx val="2"/>
              <c:tx>
                <c:strRef>
                  <c:f>Working!$B$1584</c:f>
                  <c:strCache>
                    <c:ptCount val="1"/>
                    <c:pt idx="0">
                      <c:v>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9AE0278-1A00-4AE7-836D-6ADAAF8A8806}</c15:txfldGUID>
                      <c15:f>Working!$B$1584</c15:f>
                      <c15:dlblFieldTableCache>
                        <c:ptCount val="1"/>
                        <c:pt idx="0">
                          <c:v>Argentina</c:v>
                        </c:pt>
                      </c15:dlblFieldTableCache>
                    </c15:dlblFTEntry>
                  </c15:dlblFieldTable>
                  <c15:showDataLabelsRange val="0"/>
                </c:ext>
                <c:ext xmlns:c16="http://schemas.microsoft.com/office/drawing/2014/chart" uri="{C3380CC4-5D6E-409C-BE32-E72D297353CC}">
                  <c16:uniqueId val="{00000002-CCF9-4C1E-B246-2AC9E8C81835}"/>
                </c:ext>
              </c:extLst>
            </c:dLbl>
            <c:dLbl>
              <c:idx val="3"/>
              <c:tx>
                <c:strRef>
                  <c:f>Working!$B$1585</c:f>
                  <c:strCache>
                    <c:ptCount val="1"/>
                    <c:pt idx="0">
                      <c:v>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B285FBD-E191-4339-A30E-B145E83A478E}</c15:txfldGUID>
                      <c15:f>Working!$B$1585</c15:f>
                      <c15:dlblFieldTableCache>
                        <c:ptCount val="1"/>
                        <c:pt idx="0">
                          <c:v>Chile</c:v>
                        </c:pt>
                      </c15:dlblFieldTableCache>
                    </c15:dlblFTEntry>
                  </c15:dlblFieldTable>
                  <c15:showDataLabelsRange val="0"/>
                </c:ext>
                <c:ext xmlns:c16="http://schemas.microsoft.com/office/drawing/2014/chart" uri="{C3380CC4-5D6E-409C-BE32-E72D297353CC}">
                  <c16:uniqueId val="{00000003-CCF9-4C1E-B246-2AC9E8C81835}"/>
                </c:ext>
              </c:extLst>
            </c:dLbl>
            <c:dLbl>
              <c:idx val="4"/>
              <c:tx>
                <c:strRef>
                  <c:f>Working!$B$1586</c:f>
                  <c:strCache>
                    <c:ptCount val="1"/>
                    <c:pt idx="0">
                      <c:v>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4980263-CF38-4244-8BDE-79AAD0AC7C10}</c15:txfldGUID>
                      <c15:f>Working!$B$1586</c15:f>
                      <c15:dlblFieldTableCache>
                        <c:ptCount val="1"/>
                        <c:pt idx="0">
                          <c:v>Colombia</c:v>
                        </c:pt>
                      </c15:dlblFieldTableCache>
                    </c15:dlblFTEntry>
                  </c15:dlblFieldTable>
                  <c15:showDataLabelsRange val="0"/>
                </c:ext>
                <c:ext xmlns:c16="http://schemas.microsoft.com/office/drawing/2014/chart" uri="{C3380CC4-5D6E-409C-BE32-E72D297353CC}">
                  <c16:uniqueId val="{00000004-CCF9-4C1E-B246-2AC9E8C81835}"/>
                </c:ext>
              </c:extLst>
            </c:dLbl>
            <c:dLbl>
              <c:idx val="5"/>
              <c:tx>
                <c:strRef>
                  <c:f>Working!$B$1587</c:f>
                  <c:strCache>
                    <c:ptCount val="1"/>
                    <c:pt idx="0">
                      <c:v>Ecuador</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C8C1A3F-C62E-458D-B0C3-9C07A5F32C6A}</c15:txfldGUID>
                      <c15:f>Working!$B$1587</c15:f>
                      <c15:dlblFieldTableCache>
                        <c:ptCount val="1"/>
                        <c:pt idx="0">
                          <c:v>Ecuador</c:v>
                        </c:pt>
                      </c15:dlblFieldTableCache>
                    </c15:dlblFTEntry>
                  </c15:dlblFieldTable>
                  <c15:showDataLabelsRange val="0"/>
                </c:ext>
                <c:ext xmlns:c16="http://schemas.microsoft.com/office/drawing/2014/chart" uri="{C3380CC4-5D6E-409C-BE32-E72D297353CC}">
                  <c16:uniqueId val="{00000005-CCF9-4C1E-B246-2AC9E8C81835}"/>
                </c:ext>
              </c:extLst>
            </c:dLbl>
            <c:dLbl>
              <c:idx val="6"/>
              <c:tx>
                <c:strRef>
                  <c:f>Working!$B$1588</c:f>
                  <c:strCache>
                    <c:ptCount val="1"/>
                    <c:pt idx="0">
                      <c:v>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2C84E67-5F8C-4621-A3EB-4A4C0D754D98}</c15:txfldGUID>
                      <c15:f>Working!$B$1588</c15:f>
                      <c15:dlblFieldTableCache>
                        <c:ptCount val="1"/>
                        <c:pt idx="0">
                          <c:v>Peru</c:v>
                        </c:pt>
                      </c15:dlblFieldTableCache>
                    </c15:dlblFTEntry>
                  </c15:dlblFieldTable>
                  <c15:showDataLabelsRange val="0"/>
                </c:ext>
                <c:ext xmlns:c16="http://schemas.microsoft.com/office/drawing/2014/chart" uri="{C3380CC4-5D6E-409C-BE32-E72D297353CC}">
                  <c16:uniqueId val="{00000006-CCF9-4C1E-B246-2AC9E8C81835}"/>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D$1582:$D$1588</c:f>
              <c:numCache>
                <c:formatCode>0.00</c:formatCode>
                <c:ptCount val="7"/>
                <c:pt idx="0">
                  <c:v>1.130388347771915</c:v>
                </c:pt>
                <c:pt idx="1">
                  <c:v>2.7327430985504111</c:v>
                </c:pt>
                <c:pt idx="2">
                  <c:v>1.4983226733319983</c:v>
                </c:pt>
                <c:pt idx="3">
                  <c:v>1.1012956178465934</c:v>
                </c:pt>
                <c:pt idx="4">
                  <c:v>1.1482834871002763</c:v>
                </c:pt>
                <c:pt idx="5">
                  <c:v>2.1717912419605536</c:v>
                </c:pt>
                <c:pt idx="6">
                  <c:v>1.9506406794645592</c:v>
                </c:pt>
              </c:numCache>
            </c:numRef>
          </c:xVal>
          <c:yVal>
            <c:numRef>
              <c:f>Working!$C$1582:$C$1588</c:f>
              <c:numCache>
                <c:formatCode>0.00</c:formatCode>
                <c:ptCount val="7"/>
                <c:pt idx="0">
                  <c:v>3.7373907643436101E-2</c:v>
                </c:pt>
                <c:pt idx="1">
                  <c:v>0.11468984155915564</c:v>
                </c:pt>
                <c:pt idx="2">
                  <c:v>7.4066310389661993E-2</c:v>
                </c:pt>
                <c:pt idx="3">
                  <c:v>6.1840615230389966E-2</c:v>
                </c:pt>
                <c:pt idx="4">
                  <c:v>4.3340728617147932E-2</c:v>
                </c:pt>
                <c:pt idx="5">
                  <c:v>6.1410433127942067E-2</c:v>
                </c:pt>
                <c:pt idx="6">
                  <c:v>5.3356518198145075E-2</c:v>
                </c:pt>
              </c:numCache>
            </c:numRef>
          </c:yVal>
          <c:smooth val="0"/>
          <c:extLst>
            <c:ext xmlns:c16="http://schemas.microsoft.com/office/drawing/2014/chart" uri="{C3380CC4-5D6E-409C-BE32-E72D297353CC}">
              <c16:uniqueId val="{00000007-CCF9-4C1E-B246-2AC9E8C81835}"/>
            </c:ext>
          </c:extLst>
        </c:ser>
        <c:dLbls>
          <c:showLegendKey val="0"/>
          <c:showVal val="0"/>
          <c:showCatName val="0"/>
          <c:showSerName val="0"/>
          <c:showPercent val="0"/>
          <c:showBubbleSize val="0"/>
        </c:dLbls>
        <c:axId val="159306880"/>
        <c:axId val="159308800"/>
      </c:scatterChart>
      <c:valAx>
        <c:axId val="159306880"/>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Capex/ total minutes (US$ c)</a:t>
                </a:r>
              </a:p>
            </c:rich>
          </c:tx>
          <c:layout>
            <c:manualLayout>
              <c:xMode val="edge"/>
              <c:yMode val="edge"/>
              <c:x val="0.37288136855233522"/>
              <c:y val="0.91262131477751329"/>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308800"/>
        <c:crosses val="autoZero"/>
        <c:crossBetween val="midCat"/>
      </c:valAx>
      <c:valAx>
        <c:axId val="159308800"/>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Capex/ incremental minute (US$)</a:t>
                </a:r>
              </a:p>
            </c:rich>
          </c:tx>
          <c:layout>
            <c:manualLayout>
              <c:xMode val="edge"/>
              <c:yMode val="edge"/>
              <c:x val="1.4124085553135645E-2"/>
              <c:y val="0.15533968137703719"/>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306880"/>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34815028323569"/>
          <c:y val="0.11594235717379182"/>
          <c:w val="0.82819472333029676"/>
          <c:h val="0.61739305195044147"/>
        </c:manualLayout>
      </c:layout>
      <c:lineChart>
        <c:grouping val="standard"/>
        <c:varyColors val="0"/>
        <c:ser>
          <c:idx val="0"/>
          <c:order val="0"/>
          <c:tx>
            <c:strRef>
              <c:f>Working!$B$1794</c:f>
              <c:strCache>
                <c:ptCount val="1"/>
                <c:pt idx="0">
                  <c:v>EBITDA margin</c:v>
                </c:pt>
              </c:strCache>
            </c:strRef>
          </c:tx>
          <c:spPr>
            <a:ln w="25400">
              <a:solidFill>
                <a:srgbClr val="000090"/>
              </a:solidFill>
              <a:prstDash val="solid"/>
            </a:ln>
          </c:spPr>
          <c:marker>
            <c:symbol val="none"/>
          </c:marker>
          <c:cat>
            <c:numRef>
              <c:f>Working!$C$1793:$I$1793</c:f>
              <c:numCache>
                <c:formatCode>General</c:formatCode>
                <c:ptCount val="7"/>
                <c:pt idx="0">
                  <c:v>2005</c:v>
                </c:pt>
                <c:pt idx="1">
                  <c:v>2006</c:v>
                </c:pt>
                <c:pt idx="2">
                  <c:v>2007</c:v>
                </c:pt>
                <c:pt idx="3">
                  <c:v>2008</c:v>
                </c:pt>
                <c:pt idx="4">
                  <c:v>2009</c:v>
                </c:pt>
                <c:pt idx="5">
                  <c:v>2010</c:v>
                </c:pt>
                <c:pt idx="6">
                  <c:v>2011</c:v>
                </c:pt>
              </c:numCache>
            </c:numRef>
          </c:cat>
          <c:val>
            <c:numRef>
              <c:f>Working!$C$1794:$I$1794</c:f>
              <c:numCache>
                <c:formatCode>0%</c:formatCode>
                <c:ptCount val="7"/>
                <c:pt idx="0">
                  <c:v>0.45128703145580784</c:v>
                </c:pt>
                <c:pt idx="1">
                  <c:v>0.5115384615384615</c:v>
                </c:pt>
                <c:pt idx="2">
                  <c:v>0.53288670912483171</c:v>
                </c:pt>
                <c:pt idx="3">
                  <c:v>0.52406156211653043</c:v>
                </c:pt>
                <c:pt idx="4">
                  <c:v>0.55535097025907798</c:v>
                </c:pt>
                <c:pt idx="5">
                  <c:v>0.53626987401224968</c:v>
                </c:pt>
                <c:pt idx="6">
                  <c:v>0.50862597042167246</c:v>
                </c:pt>
              </c:numCache>
            </c:numRef>
          </c:val>
          <c:smooth val="0"/>
          <c:extLst>
            <c:ext xmlns:c16="http://schemas.microsoft.com/office/drawing/2014/chart" uri="{C3380CC4-5D6E-409C-BE32-E72D297353CC}">
              <c16:uniqueId val="{00000000-70A0-4CF6-824E-442249BD890A}"/>
            </c:ext>
          </c:extLst>
        </c:ser>
        <c:ser>
          <c:idx val="1"/>
          <c:order val="1"/>
          <c:tx>
            <c:strRef>
              <c:f>Working!$B$1795</c:f>
              <c:strCache>
                <c:ptCount val="1"/>
                <c:pt idx="0">
                  <c:v>EBITDA margin on serv. revs.</c:v>
                </c:pt>
              </c:strCache>
            </c:strRef>
          </c:tx>
          <c:spPr>
            <a:ln w="25400">
              <a:solidFill>
                <a:srgbClr val="9999FF"/>
              </a:solidFill>
              <a:prstDash val="solid"/>
            </a:ln>
          </c:spPr>
          <c:marker>
            <c:symbol val="none"/>
          </c:marker>
          <c:cat>
            <c:numRef>
              <c:f>Working!$C$1793:$I$1793</c:f>
              <c:numCache>
                <c:formatCode>General</c:formatCode>
                <c:ptCount val="7"/>
                <c:pt idx="0">
                  <c:v>2005</c:v>
                </c:pt>
                <c:pt idx="1">
                  <c:v>2006</c:v>
                </c:pt>
                <c:pt idx="2">
                  <c:v>2007</c:v>
                </c:pt>
                <c:pt idx="3">
                  <c:v>2008</c:v>
                </c:pt>
                <c:pt idx="4">
                  <c:v>2009</c:v>
                </c:pt>
                <c:pt idx="5">
                  <c:v>2010</c:v>
                </c:pt>
                <c:pt idx="6">
                  <c:v>2011</c:v>
                </c:pt>
              </c:numCache>
            </c:numRef>
          </c:cat>
          <c:val>
            <c:numRef>
              <c:f>Working!$C$1795:$I$1795</c:f>
              <c:numCache>
                <c:formatCode>0%</c:formatCode>
                <c:ptCount val="7"/>
                <c:pt idx="0">
                  <c:v>0.54187629206447241</c:v>
                </c:pt>
                <c:pt idx="1">
                  <c:v>0.6227151504255064</c:v>
                </c:pt>
                <c:pt idx="2">
                  <c:v>0.65787182105559916</c:v>
                </c:pt>
                <c:pt idx="3">
                  <c:v>0.63832349709724612</c:v>
                </c:pt>
                <c:pt idx="4">
                  <c:v>0.722456623930117</c:v>
                </c:pt>
                <c:pt idx="5">
                  <c:v>0.69214917923405006</c:v>
                </c:pt>
                <c:pt idx="6">
                  <c:v>0.62933529892046147</c:v>
                </c:pt>
              </c:numCache>
            </c:numRef>
          </c:val>
          <c:smooth val="0"/>
          <c:extLst>
            <c:ext xmlns:c16="http://schemas.microsoft.com/office/drawing/2014/chart" uri="{C3380CC4-5D6E-409C-BE32-E72D297353CC}">
              <c16:uniqueId val="{00000001-70A0-4CF6-824E-442249BD890A}"/>
            </c:ext>
          </c:extLst>
        </c:ser>
        <c:dLbls>
          <c:showLegendKey val="0"/>
          <c:showVal val="0"/>
          <c:showCatName val="0"/>
          <c:showSerName val="0"/>
          <c:showPercent val="0"/>
          <c:showBubbleSize val="0"/>
        </c:dLbls>
        <c:smooth val="0"/>
        <c:axId val="159805824"/>
        <c:axId val="159807360"/>
      </c:lineChart>
      <c:catAx>
        <c:axId val="1598058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807360"/>
        <c:crosses val="autoZero"/>
        <c:auto val="1"/>
        <c:lblAlgn val="ctr"/>
        <c:lblOffset val="100"/>
        <c:tickLblSkip val="1"/>
        <c:tickMarkSkip val="1"/>
        <c:noMultiLvlLbl val="0"/>
      </c:catAx>
      <c:valAx>
        <c:axId val="159807360"/>
        <c:scaling>
          <c:orientation val="minMax"/>
          <c:min val="0.4"/>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805824"/>
        <c:crosses val="autoZero"/>
        <c:crossBetween val="between"/>
      </c:valAx>
      <c:spPr>
        <a:noFill/>
        <a:ln w="25400">
          <a:noFill/>
        </a:ln>
      </c:spPr>
    </c:plotArea>
    <c:legend>
      <c:legendPos val="r"/>
      <c:layout>
        <c:manualLayout>
          <c:xMode val="edge"/>
          <c:yMode val="edge"/>
          <c:x val="0.26211476869356087"/>
          <c:y val="0.86956765186960328"/>
          <c:w val="0.68502272017759891"/>
          <c:h val="8.4058275324280118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0111718128247391"/>
          <c:y val="4.4715424965748381E-2"/>
          <c:w val="0.76815590073167117"/>
          <c:h val="0.7560971857844726"/>
        </c:manualLayout>
      </c:layout>
      <c:lineChart>
        <c:grouping val="standard"/>
        <c:varyColors val="0"/>
        <c:ser>
          <c:idx val="0"/>
          <c:order val="0"/>
          <c:tx>
            <c:strRef>
              <c:f>Working!$AI$517</c:f>
              <c:strCache>
                <c:ptCount val="1"/>
                <c:pt idx="0">
                  <c:v>AMX</c:v>
                </c:pt>
              </c:strCache>
            </c:strRef>
          </c:tx>
          <c:spPr>
            <a:ln w="25400">
              <a:solidFill>
                <a:srgbClr val="000090"/>
              </a:solidFill>
              <a:prstDash val="solid"/>
            </a:ln>
          </c:spPr>
          <c:marker>
            <c:symbol val="none"/>
          </c:marker>
          <c:cat>
            <c:strRef>
              <c:f>Working!$AI$516:$AR$516</c:f>
              <c:strCache>
                <c:ptCount val="10"/>
                <c:pt idx="1">
                  <c:v>Q2 06</c:v>
                </c:pt>
                <c:pt idx="2">
                  <c:v>Q3 06</c:v>
                </c:pt>
                <c:pt idx="3">
                  <c:v>Q4 06</c:v>
                </c:pt>
                <c:pt idx="4">
                  <c:v>Q1 07</c:v>
                </c:pt>
                <c:pt idx="5">
                  <c:v>Q2 07</c:v>
                </c:pt>
                <c:pt idx="6">
                  <c:v>Q3 07</c:v>
                </c:pt>
                <c:pt idx="7">
                  <c:v>Q4 07</c:v>
                </c:pt>
                <c:pt idx="8">
                  <c:v>Q1 08</c:v>
                </c:pt>
                <c:pt idx="9">
                  <c:v>Q2 08</c:v>
                </c:pt>
              </c:strCache>
            </c:strRef>
          </c:cat>
          <c:val>
            <c:numRef>
              <c:f>Working!$AI$517:$AR$517</c:f>
              <c:numCache>
                <c:formatCode>0%</c:formatCode>
                <c:ptCount val="10"/>
                <c:pt idx="0" formatCode="General">
                  <c:v>0</c:v>
                </c:pt>
                <c:pt idx="1">
                  <c:v>0.79663608562691135</c:v>
                </c:pt>
                <c:pt idx="2">
                  <c:v>0.68889863975427823</c:v>
                </c:pt>
                <c:pt idx="3">
                  <c:v>0.65482502651113472</c:v>
                </c:pt>
                <c:pt idx="4">
                  <c:v>0.62804005722460654</c:v>
                </c:pt>
                <c:pt idx="5">
                  <c:v>0.44058845718596756</c:v>
                </c:pt>
                <c:pt idx="6">
                  <c:v>0.57177814029363783</c:v>
                </c:pt>
                <c:pt idx="7">
                  <c:v>0.60528869480834546</c:v>
                </c:pt>
                <c:pt idx="8">
                  <c:v>0.63708333333333333</c:v>
                </c:pt>
                <c:pt idx="9">
                  <c:v>0.55546147332768836</c:v>
                </c:pt>
              </c:numCache>
            </c:numRef>
          </c:val>
          <c:smooth val="0"/>
          <c:extLst>
            <c:ext xmlns:c16="http://schemas.microsoft.com/office/drawing/2014/chart" uri="{C3380CC4-5D6E-409C-BE32-E72D297353CC}">
              <c16:uniqueId val="{00000000-6E5E-4968-9739-7A1382A19207}"/>
            </c:ext>
          </c:extLst>
        </c:ser>
        <c:ser>
          <c:idx val="1"/>
          <c:order val="1"/>
          <c:tx>
            <c:strRef>
              <c:f>Working!$AI$518</c:f>
              <c:strCache>
                <c:ptCount val="1"/>
                <c:pt idx="0">
                  <c:v>TEF</c:v>
                </c:pt>
              </c:strCache>
            </c:strRef>
          </c:tx>
          <c:spPr>
            <a:ln w="25400">
              <a:solidFill>
                <a:srgbClr val="9999FF"/>
              </a:solidFill>
              <a:prstDash val="solid"/>
            </a:ln>
          </c:spPr>
          <c:marker>
            <c:symbol val="none"/>
          </c:marker>
          <c:cat>
            <c:strRef>
              <c:f>Working!$AI$516:$AR$516</c:f>
              <c:strCache>
                <c:ptCount val="10"/>
                <c:pt idx="1">
                  <c:v>Q2 06</c:v>
                </c:pt>
                <c:pt idx="2">
                  <c:v>Q3 06</c:v>
                </c:pt>
                <c:pt idx="3">
                  <c:v>Q4 06</c:v>
                </c:pt>
                <c:pt idx="4">
                  <c:v>Q1 07</c:v>
                </c:pt>
                <c:pt idx="5">
                  <c:v>Q2 07</c:v>
                </c:pt>
                <c:pt idx="6">
                  <c:v>Q3 07</c:v>
                </c:pt>
                <c:pt idx="7">
                  <c:v>Q4 07</c:v>
                </c:pt>
                <c:pt idx="8">
                  <c:v>Q1 08</c:v>
                </c:pt>
                <c:pt idx="9">
                  <c:v>Q2 08</c:v>
                </c:pt>
              </c:strCache>
            </c:strRef>
          </c:cat>
          <c:val>
            <c:numRef>
              <c:f>Working!$AI$518:$AR$518</c:f>
              <c:numCache>
                <c:formatCode>0%</c:formatCode>
                <c:ptCount val="10"/>
                <c:pt idx="0" formatCode="General">
                  <c:v>0</c:v>
                </c:pt>
                <c:pt idx="1">
                  <c:v>0.15647298674821611</c:v>
                </c:pt>
                <c:pt idx="2">
                  <c:v>0.2531812198332602</c:v>
                </c:pt>
                <c:pt idx="3">
                  <c:v>0.28897136797454931</c:v>
                </c:pt>
                <c:pt idx="4">
                  <c:v>0.28147353361945637</c:v>
                </c:pt>
                <c:pt idx="5">
                  <c:v>0.34439834024896265</c:v>
                </c:pt>
                <c:pt idx="6">
                  <c:v>0.34257748776508973</c:v>
                </c:pt>
                <c:pt idx="7">
                  <c:v>0.35540999514798643</c:v>
                </c:pt>
                <c:pt idx="8">
                  <c:v>0.32</c:v>
                </c:pt>
                <c:pt idx="9">
                  <c:v>0.34208298052497882</c:v>
                </c:pt>
              </c:numCache>
            </c:numRef>
          </c:val>
          <c:smooth val="0"/>
          <c:extLst>
            <c:ext xmlns:c16="http://schemas.microsoft.com/office/drawing/2014/chart" uri="{C3380CC4-5D6E-409C-BE32-E72D297353CC}">
              <c16:uniqueId val="{00000001-6E5E-4968-9739-7A1382A19207}"/>
            </c:ext>
          </c:extLst>
        </c:ser>
        <c:dLbls>
          <c:showLegendKey val="0"/>
          <c:showVal val="0"/>
          <c:showCatName val="0"/>
          <c:showSerName val="0"/>
          <c:showPercent val="0"/>
          <c:showBubbleSize val="0"/>
        </c:dLbls>
        <c:smooth val="0"/>
        <c:axId val="159858048"/>
        <c:axId val="159876224"/>
      </c:lineChart>
      <c:catAx>
        <c:axId val="15985804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876224"/>
        <c:crosses val="autoZero"/>
        <c:auto val="1"/>
        <c:lblAlgn val="ctr"/>
        <c:lblOffset val="100"/>
        <c:tickLblSkip val="1"/>
        <c:tickMarkSkip val="1"/>
        <c:noMultiLvlLbl val="0"/>
      </c:catAx>
      <c:valAx>
        <c:axId val="159876224"/>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Share of net adds</a:t>
                </a:r>
              </a:p>
            </c:rich>
          </c:tx>
          <c:layout>
            <c:manualLayout>
              <c:xMode val="edge"/>
              <c:yMode val="edge"/>
              <c:x val="8.1005597191917272E-2"/>
              <c:y val="0.27142850621933129"/>
            </c:manualLayout>
          </c:layout>
          <c:overlay val="0"/>
          <c:spPr>
            <a:noFill/>
            <a:ln w="25400">
              <a:noFill/>
            </a:ln>
          </c:spPr>
        </c:title>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858048"/>
        <c:crosses val="autoZero"/>
        <c:crossBetween val="between"/>
      </c:valAx>
      <c:spPr>
        <a:noFill/>
        <a:ln w="25400">
          <a:noFill/>
        </a:ln>
      </c:spPr>
    </c:plotArea>
    <c:legend>
      <c:legendPos val="r"/>
      <c:layout>
        <c:manualLayout>
          <c:xMode val="edge"/>
          <c:yMode val="edge"/>
          <c:x val="0.5036144578313253"/>
          <c:y val="0.96086956521739131"/>
          <c:w val="0.25060240963855418"/>
          <c:h val="2.4637681159420333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7514231499051234"/>
          <c:y val="7.7294868317076909E-2"/>
          <c:w val="0.70018975332068312"/>
          <c:h val="0.72947031974241339"/>
        </c:manualLayout>
      </c:layout>
      <c:lineChart>
        <c:grouping val="standard"/>
        <c:varyColors val="0"/>
        <c:ser>
          <c:idx val="0"/>
          <c:order val="0"/>
          <c:tx>
            <c:strRef>
              <c:f>Working!$B$242</c:f>
              <c:strCache>
                <c:ptCount val="1"/>
                <c:pt idx="0">
                  <c:v>Mexico</c:v>
                </c:pt>
              </c:strCache>
            </c:strRef>
          </c:tx>
          <c:spPr>
            <a:ln w="25400">
              <a:solidFill>
                <a:srgbClr val="000090"/>
              </a:solidFill>
              <a:prstDash val="solid"/>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2:$K$242</c:f>
              <c:numCache>
                <c:formatCode>_-* #,##0_-;\-* #,##0_-;_-* "-"??_-;_-@_-</c:formatCode>
                <c:ptCount val="9"/>
                <c:pt idx="0">
                  <c:v>106.67966184264726</c:v>
                </c:pt>
                <c:pt idx="1">
                  <c:v>107.62830332832212</c:v>
                </c:pt>
                <c:pt idx="2">
                  <c:v>106.06462919392125</c:v>
                </c:pt>
                <c:pt idx="3">
                  <c:v>104.44867713511974</c:v>
                </c:pt>
                <c:pt idx="4">
                  <c:v>102.902383398024</c:v>
                </c:pt>
                <c:pt idx="5">
                  <c:v>100</c:v>
                </c:pt>
                <c:pt idx="6">
                  <c:v>99.475947795728374</c:v>
                </c:pt>
                <c:pt idx="7">
                  <c:v>98.613692408409023</c:v>
                </c:pt>
                <c:pt idx="8">
                  <c:v>103.72270658067644</c:v>
                </c:pt>
              </c:numCache>
            </c:numRef>
          </c:val>
          <c:smooth val="0"/>
          <c:extLst>
            <c:ext xmlns:c16="http://schemas.microsoft.com/office/drawing/2014/chart" uri="{C3380CC4-5D6E-409C-BE32-E72D297353CC}">
              <c16:uniqueId val="{00000000-6384-44B2-B7F5-3B515409E047}"/>
            </c:ext>
          </c:extLst>
        </c:ser>
        <c:ser>
          <c:idx val="1"/>
          <c:order val="1"/>
          <c:tx>
            <c:strRef>
              <c:f>Working!$B$243</c:f>
              <c:strCache>
                <c:ptCount val="1"/>
                <c:pt idx="0">
                  <c:v>Colombia</c:v>
                </c:pt>
              </c:strCache>
            </c:strRef>
          </c:tx>
          <c:spPr>
            <a:ln w="25400">
              <a:solidFill>
                <a:srgbClr val="9999FF"/>
              </a:solidFill>
              <a:prstDash val="solid"/>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3:$K$243</c:f>
              <c:numCache>
                <c:formatCode>_-* #,##0_-;\-* #,##0_-;_-* "-"??_-;_-@_-</c:formatCode>
                <c:ptCount val="9"/>
                <c:pt idx="0">
                  <c:v>122.59566393128638</c:v>
                </c:pt>
                <c:pt idx="1">
                  <c:v>136.22370442304799</c:v>
                </c:pt>
                <c:pt idx="2">
                  <c:v>138.73733565369966</c:v>
                </c:pt>
                <c:pt idx="3">
                  <c:v>99.589602971125231</c:v>
                </c:pt>
                <c:pt idx="4">
                  <c:v>94.005991357692182</c:v>
                </c:pt>
                <c:pt idx="5">
                  <c:v>100</c:v>
                </c:pt>
                <c:pt idx="6">
                  <c:v>96.799575143722194</c:v>
                </c:pt>
                <c:pt idx="7">
                  <c:v>106.62367384861999</c:v>
                </c:pt>
                <c:pt idx="8">
                  <c:v>111.39836920845886</c:v>
                </c:pt>
              </c:numCache>
            </c:numRef>
          </c:val>
          <c:smooth val="0"/>
          <c:extLst>
            <c:ext xmlns:c16="http://schemas.microsoft.com/office/drawing/2014/chart" uri="{C3380CC4-5D6E-409C-BE32-E72D297353CC}">
              <c16:uniqueId val="{00000001-6384-44B2-B7F5-3B515409E047}"/>
            </c:ext>
          </c:extLst>
        </c:ser>
        <c:ser>
          <c:idx val="2"/>
          <c:order val="2"/>
          <c:tx>
            <c:strRef>
              <c:f>Working!$B$244</c:f>
              <c:strCache>
                <c:ptCount val="1"/>
                <c:pt idx="0">
                  <c:v>Peru</c:v>
                </c:pt>
              </c:strCache>
            </c:strRef>
          </c:tx>
          <c:spPr>
            <a:ln w="25400">
              <a:solidFill>
                <a:srgbClr val="3366FF"/>
              </a:solidFill>
              <a:prstDash val="solid"/>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4:$K$244</c:f>
              <c:numCache>
                <c:formatCode>_-* #,##0_-;\-* #,##0_-;_-* "-"??_-;_-@_-</c:formatCode>
                <c:ptCount val="9"/>
                <c:pt idx="3">
                  <c:v>122.82413691114192</c:v>
                </c:pt>
                <c:pt idx="4">
                  <c:v>111.96859848461649</c:v>
                </c:pt>
                <c:pt idx="5">
                  <c:v>100</c:v>
                </c:pt>
                <c:pt idx="6">
                  <c:v>96.535084840662549</c:v>
                </c:pt>
                <c:pt idx="7">
                  <c:v>98.431838761821112</c:v>
                </c:pt>
                <c:pt idx="8">
                  <c:v>98.721440181153028</c:v>
                </c:pt>
              </c:numCache>
            </c:numRef>
          </c:val>
          <c:smooth val="0"/>
          <c:extLst>
            <c:ext xmlns:c16="http://schemas.microsoft.com/office/drawing/2014/chart" uri="{C3380CC4-5D6E-409C-BE32-E72D297353CC}">
              <c16:uniqueId val="{00000002-6384-44B2-B7F5-3B515409E047}"/>
            </c:ext>
          </c:extLst>
        </c:ser>
        <c:ser>
          <c:idx val="3"/>
          <c:order val="3"/>
          <c:tx>
            <c:strRef>
              <c:f>Working!$B$245</c:f>
              <c:strCache>
                <c:ptCount val="1"/>
                <c:pt idx="0">
                  <c:v>Argentina</c:v>
                </c:pt>
              </c:strCache>
            </c:strRef>
          </c:tx>
          <c:spPr>
            <a:ln w="25400">
              <a:solidFill>
                <a:srgbClr val="CCCCFF"/>
              </a:solidFill>
              <a:prstDash val="solid"/>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5:$K$245</c:f>
              <c:numCache>
                <c:formatCode>_-* #,##0_-;\-* #,##0_-;_-* "-"??_-;_-@_-</c:formatCode>
                <c:ptCount val="9"/>
                <c:pt idx="1">
                  <c:v>122.06735045618814</c:v>
                </c:pt>
                <c:pt idx="2">
                  <c:v>106.28363199516482</c:v>
                </c:pt>
                <c:pt idx="3">
                  <c:v>98.587549921041472</c:v>
                </c:pt>
                <c:pt idx="4">
                  <c:v>97.489552477420702</c:v>
                </c:pt>
                <c:pt idx="5">
                  <c:v>100</c:v>
                </c:pt>
                <c:pt idx="6">
                  <c:v>115.73197911220269</c:v>
                </c:pt>
                <c:pt idx="7">
                  <c:v>126.42581930204528</c:v>
                </c:pt>
                <c:pt idx="8">
                  <c:v>138.10101333379032</c:v>
                </c:pt>
              </c:numCache>
            </c:numRef>
          </c:val>
          <c:smooth val="0"/>
          <c:extLst>
            <c:ext xmlns:c16="http://schemas.microsoft.com/office/drawing/2014/chart" uri="{C3380CC4-5D6E-409C-BE32-E72D297353CC}">
              <c16:uniqueId val="{00000003-6384-44B2-B7F5-3B515409E047}"/>
            </c:ext>
          </c:extLst>
        </c:ser>
        <c:ser>
          <c:idx val="4"/>
          <c:order val="4"/>
          <c:tx>
            <c:strRef>
              <c:f>Working!$B$246</c:f>
              <c:strCache>
                <c:ptCount val="1"/>
                <c:pt idx="0">
                  <c:v>Chile</c:v>
                </c:pt>
              </c:strCache>
            </c:strRef>
          </c:tx>
          <c:spPr>
            <a:ln w="25400">
              <a:solidFill>
                <a:srgbClr val="808080"/>
              </a:solidFill>
              <a:prstDash val="solid"/>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6:$K$246</c:f>
              <c:numCache>
                <c:formatCode>_-* #,##0_-;\-* #,##0_-;_-* "-"??_-;_-@_-</c:formatCode>
                <c:ptCount val="9"/>
                <c:pt idx="3">
                  <c:v>93.933820477417484</c:v>
                </c:pt>
                <c:pt idx="4">
                  <c:v>95.326071313743171</c:v>
                </c:pt>
                <c:pt idx="5">
                  <c:v>100</c:v>
                </c:pt>
                <c:pt idx="6">
                  <c:v>104.00677412841499</c:v>
                </c:pt>
                <c:pt idx="7">
                  <c:v>103.90248701332332</c:v>
                </c:pt>
                <c:pt idx="8">
                  <c:v>99.417682887179851</c:v>
                </c:pt>
              </c:numCache>
            </c:numRef>
          </c:val>
          <c:smooth val="0"/>
          <c:extLst>
            <c:ext xmlns:c16="http://schemas.microsoft.com/office/drawing/2014/chart" uri="{C3380CC4-5D6E-409C-BE32-E72D297353CC}">
              <c16:uniqueId val="{00000004-6384-44B2-B7F5-3B515409E047}"/>
            </c:ext>
          </c:extLst>
        </c:ser>
        <c:ser>
          <c:idx val="5"/>
          <c:order val="5"/>
          <c:tx>
            <c:strRef>
              <c:f>Working!$B$247</c:f>
              <c:strCache>
                <c:ptCount val="1"/>
                <c:pt idx="0">
                  <c:v>Ecuador</c:v>
                </c:pt>
              </c:strCache>
            </c:strRef>
          </c:tx>
          <c:spPr>
            <a:ln w="12700">
              <a:solidFill>
                <a:srgbClr val="000090"/>
              </a:solidFill>
              <a:prstDash val="solid"/>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7:$K$247</c:f>
              <c:numCache>
                <c:formatCode>_-* #,##0_-;\-* #,##0_-;_-* "-"??_-;_-@_-</c:formatCode>
                <c:ptCount val="9"/>
                <c:pt idx="1">
                  <c:v>131.19817535678058</c:v>
                </c:pt>
                <c:pt idx="2">
                  <c:v>129.47793544787473</c:v>
                </c:pt>
                <c:pt idx="3">
                  <c:v>106.4397344258383</c:v>
                </c:pt>
                <c:pt idx="4">
                  <c:v>99.901970866449375</c:v>
                </c:pt>
                <c:pt idx="5">
                  <c:v>100</c:v>
                </c:pt>
                <c:pt idx="6">
                  <c:v>96.945280391269932</c:v>
                </c:pt>
                <c:pt idx="7">
                  <c:v>94.823338174783729</c:v>
                </c:pt>
                <c:pt idx="8">
                  <c:v>96.729971061355712</c:v>
                </c:pt>
              </c:numCache>
            </c:numRef>
          </c:val>
          <c:smooth val="0"/>
          <c:extLst>
            <c:ext xmlns:c16="http://schemas.microsoft.com/office/drawing/2014/chart" uri="{C3380CC4-5D6E-409C-BE32-E72D297353CC}">
              <c16:uniqueId val="{00000005-6384-44B2-B7F5-3B515409E047}"/>
            </c:ext>
          </c:extLst>
        </c:ser>
        <c:ser>
          <c:idx val="6"/>
          <c:order val="6"/>
          <c:tx>
            <c:strRef>
              <c:f>Working!$B$248</c:f>
              <c:strCache>
                <c:ptCount val="1"/>
                <c:pt idx="0">
                  <c:v>Brazil</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8:$K$248</c:f>
              <c:numCache>
                <c:formatCode>_-* #,##0_-;\-* #,##0_-;_-* "-"??_-;_-@_-</c:formatCode>
                <c:ptCount val="9"/>
                <c:pt idx="1">
                  <c:v>118.6842492125194</c:v>
                </c:pt>
                <c:pt idx="2">
                  <c:v>106.42271876135814</c:v>
                </c:pt>
                <c:pt idx="3">
                  <c:v>101.44149526119431</c:v>
                </c:pt>
                <c:pt idx="4">
                  <c:v>101.18336098055771</c:v>
                </c:pt>
                <c:pt idx="5">
                  <c:v>100</c:v>
                </c:pt>
                <c:pt idx="6">
                  <c:v>93.838012674989983</c:v>
                </c:pt>
                <c:pt idx="7">
                  <c:v>88.913867770881993</c:v>
                </c:pt>
                <c:pt idx="8">
                  <c:v>85.585107801194511</c:v>
                </c:pt>
              </c:numCache>
            </c:numRef>
          </c:val>
          <c:smooth val="0"/>
          <c:extLst>
            <c:ext xmlns:c16="http://schemas.microsoft.com/office/drawing/2014/chart" uri="{C3380CC4-5D6E-409C-BE32-E72D297353CC}">
              <c16:uniqueId val="{00000006-6384-44B2-B7F5-3B515409E047}"/>
            </c:ext>
          </c:extLst>
        </c:ser>
        <c:ser>
          <c:idx val="7"/>
          <c:order val="7"/>
          <c:tx>
            <c:strRef>
              <c:f>Working!$B$249</c:f>
              <c:strCache>
                <c:ptCount val="1"/>
                <c:pt idx="0">
                  <c:v>Average</c:v>
                </c:pt>
              </c:strCache>
            </c:strRef>
          </c:tx>
          <c:spPr>
            <a:ln w="38100">
              <a:solidFill>
                <a:srgbClr val="DD0806"/>
              </a:solidFill>
              <a:prstDash val="lgDash"/>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9:$K$249</c:f>
              <c:numCache>
                <c:formatCode>General</c:formatCode>
                <c:ptCount val="9"/>
                <c:pt idx="3" formatCode="_-* #,##0.0_-;\-* #,##0.0_-;_-* &quot;-&quot;??_-;_-@_-">
                  <c:v>102.78780857163184</c:v>
                </c:pt>
                <c:pt idx="4" formatCode="_-* #,##0.0_-;\-* #,##0.0_-;_-* &quot;-&quot;??_-;_-@_-">
                  <c:v>100.37030785672464</c:v>
                </c:pt>
                <c:pt idx="5" formatCode="_-* #,##0.0_-;\-* #,##0.0_-;_-* &quot;-&quot;??_-;_-@_-">
                  <c:v>100</c:v>
                </c:pt>
                <c:pt idx="6" formatCode="_-* #,##0.0_-;\-* #,##0.0_-;_-* &quot;-&quot;??_-;_-@_-">
                  <c:v>99.024762220474287</c:v>
                </c:pt>
                <c:pt idx="7" formatCode="_-* #,##0.0_-;\-* #,##0.0_-;_-* &quot;-&quot;??_-;_-@_-">
                  <c:v>100.04069407681713</c:v>
                </c:pt>
                <c:pt idx="8" formatCode="_-* #,##0.0_-;\-* #,##0.0_-;_-* &quot;-&quot;??_-;_-@_-">
                  <c:v>102.51182301262376</c:v>
                </c:pt>
              </c:numCache>
            </c:numRef>
          </c:val>
          <c:smooth val="0"/>
          <c:extLst>
            <c:ext xmlns:c16="http://schemas.microsoft.com/office/drawing/2014/chart" uri="{C3380CC4-5D6E-409C-BE32-E72D297353CC}">
              <c16:uniqueId val="{00000007-6384-44B2-B7F5-3B515409E047}"/>
            </c:ext>
          </c:extLst>
        </c:ser>
        <c:dLbls>
          <c:showLegendKey val="0"/>
          <c:showVal val="0"/>
          <c:showCatName val="0"/>
          <c:showSerName val="0"/>
          <c:showPercent val="0"/>
          <c:showBubbleSize val="0"/>
        </c:dLbls>
        <c:smooth val="0"/>
        <c:axId val="160733056"/>
        <c:axId val="160734592"/>
      </c:lineChart>
      <c:catAx>
        <c:axId val="16073305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0734592"/>
        <c:crosses val="autoZero"/>
        <c:auto val="1"/>
        <c:lblAlgn val="ctr"/>
        <c:lblOffset val="100"/>
        <c:tickLblSkip val="1"/>
        <c:tickMarkSkip val="1"/>
        <c:noMultiLvlLbl val="0"/>
      </c:catAx>
      <c:valAx>
        <c:axId val="160734592"/>
        <c:scaling>
          <c:orientation val="minMax"/>
          <c:min val="80"/>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Average income of mobile subscriber (rebased in local currency to 100 in 2007)</a:t>
                </a:r>
              </a:p>
            </c:rich>
          </c:tx>
          <c:layout>
            <c:manualLayout>
              <c:xMode val="edge"/>
              <c:yMode val="edge"/>
              <c:x val="2.6930030330648898E-2"/>
              <c:y val="3.6290210100549024E-2"/>
            </c:manualLayout>
          </c:layout>
          <c:overlay val="0"/>
          <c:spPr>
            <a:noFill/>
            <a:ln w="25400">
              <a:noFill/>
            </a:ln>
          </c:spPr>
        </c:title>
        <c:numFmt formatCode="_-* #,##0_-;\-* #,##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0733056"/>
        <c:crosses val="autoZero"/>
        <c:crossBetween val="between"/>
      </c:valAx>
      <c:spPr>
        <a:noFill/>
        <a:ln w="25400">
          <a:noFill/>
        </a:ln>
      </c:spPr>
    </c:plotArea>
    <c:legend>
      <c:legendPos val="r"/>
      <c:layout>
        <c:manualLayout>
          <c:xMode val="edge"/>
          <c:yMode val="edge"/>
          <c:x val="0.81214421252371916"/>
          <c:y val="0.35024230666818823"/>
          <c:w val="0.16129032258064513"/>
          <c:h val="0.33816501198219784"/>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44490786434012"/>
          <c:y val="9.9884507659249042E-2"/>
          <c:w val="0.78580298782010261"/>
          <c:h val="0.77208024839311418"/>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501</c:f>
                  <c:strCache>
                    <c:ptCount val="1"/>
                    <c:pt idx="0">
                      <c:v>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6AFAFC5-C9F1-4EC4-A77A-20C712277D1F}</c15:txfldGUID>
                      <c15:f>Working!$B$501</c15:f>
                      <c15:dlblFieldTableCache>
                        <c:ptCount val="1"/>
                        <c:pt idx="0">
                          <c:v>Mexico</c:v>
                        </c:pt>
                      </c15:dlblFieldTableCache>
                    </c15:dlblFTEntry>
                  </c15:dlblFieldTable>
                  <c15:showDataLabelsRange val="0"/>
                </c:ext>
                <c:ext xmlns:c16="http://schemas.microsoft.com/office/drawing/2014/chart" uri="{C3380CC4-5D6E-409C-BE32-E72D297353CC}">
                  <c16:uniqueId val="{00000000-FBFA-46DF-B881-3F69A3C82B56}"/>
                </c:ext>
              </c:extLst>
            </c:dLbl>
            <c:dLbl>
              <c:idx val="1"/>
              <c:tx>
                <c:strRef>
                  <c:f>Working!$B$502</c:f>
                  <c:strCache>
                    <c:ptCount val="1"/>
                    <c:pt idx="0">
                      <c:v>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F1F0F4E-29BD-4CD1-8023-92682CA4811B}</c15:txfldGUID>
                      <c15:f>Working!$B$502</c15:f>
                      <c15:dlblFieldTableCache>
                        <c:ptCount val="1"/>
                        <c:pt idx="0">
                          <c:v>Colombia</c:v>
                        </c:pt>
                      </c15:dlblFieldTableCache>
                    </c15:dlblFTEntry>
                  </c15:dlblFieldTable>
                  <c15:showDataLabelsRange val="0"/>
                </c:ext>
                <c:ext xmlns:c16="http://schemas.microsoft.com/office/drawing/2014/chart" uri="{C3380CC4-5D6E-409C-BE32-E72D297353CC}">
                  <c16:uniqueId val="{00000001-FBFA-46DF-B881-3F69A3C82B56}"/>
                </c:ext>
              </c:extLst>
            </c:dLbl>
            <c:dLbl>
              <c:idx val="2"/>
              <c:tx>
                <c:strRef>
                  <c:f>Working!$B$503</c:f>
                  <c:strCache>
                    <c:ptCount val="1"/>
                    <c:pt idx="0">
                      <c:v>Ecuador</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FC708E3-8840-4743-BC45-37E7DDFB5893}</c15:txfldGUID>
                      <c15:f>Working!$B$503</c15:f>
                      <c15:dlblFieldTableCache>
                        <c:ptCount val="1"/>
                        <c:pt idx="0">
                          <c:v>Ecuador</c:v>
                        </c:pt>
                      </c15:dlblFieldTableCache>
                    </c15:dlblFTEntry>
                  </c15:dlblFieldTable>
                  <c15:showDataLabelsRange val="0"/>
                </c:ext>
                <c:ext xmlns:c16="http://schemas.microsoft.com/office/drawing/2014/chart" uri="{C3380CC4-5D6E-409C-BE32-E72D297353CC}">
                  <c16:uniqueId val="{00000002-FBFA-46DF-B881-3F69A3C82B56}"/>
                </c:ext>
              </c:extLst>
            </c:dLbl>
            <c:dLbl>
              <c:idx val="3"/>
              <c:tx>
                <c:strRef>
                  <c:f>Working!$B$504</c:f>
                  <c:strCache>
                    <c:ptCount val="1"/>
                    <c:pt idx="0">
                      <c:v>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AC2639D-C92A-464B-8524-D9D4E3DDDEB2}</c15:txfldGUID>
                      <c15:f>Working!$B$504</c15:f>
                      <c15:dlblFieldTableCache>
                        <c:ptCount val="1"/>
                        <c:pt idx="0">
                          <c:v>Brazil</c:v>
                        </c:pt>
                      </c15:dlblFieldTableCache>
                    </c15:dlblFTEntry>
                  </c15:dlblFieldTable>
                  <c15:showDataLabelsRange val="0"/>
                </c:ext>
                <c:ext xmlns:c16="http://schemas.microsoft.com/office/drawing/2014/chart" uri="{C3380CC4-5D6E-409C-BE32-E72D297353CC}">
                  <c16:uniqueId val="{00000003-FBFA-46DF-B881-3F69A3C82B56}"/>
                </c:ext>
              </c:extLst>
            </c:dLbl>
            <c:dLbl>
              <c:idx val="4"/>
              <c:tx>
                <c:strRef>
                  <c:f>Working!$B$505</c:f>
                  <c:strCache>
                    <c:ptCount val="1"/>
                    <c:pt idx="0">
                      <c:v>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DCEFF3D-F4FA-435E-9B6A-4DD6ADEAEA00}</c15:txfldGUID>
                      <c15:f>Working!$B$505</c15:f>
                      <c15:dlblFieldTableCache>
                        <c:ptCount val="1"/>
                        <c:pt idx="0">
                          <c:v>Peru</c:v>
                        </c:pt>
                      </c15:dlblFieldTableCache>
                    </c15:dlblFTEntry>
                  </c15:dlblFieldTable>
                  <c15:showDataLabelsRange val="0"/>
                </c:ext>
                <c:ext xmlns:c16="http://schemas.microsoft.com/office/drawing/2014/chart" uri="{C3380CC4-5D6E-409C-BE32-E72D297353CC}">
                  <c16:uniqueId val="{00000004-FBFA-46DF-B881-3F69A3C82B56}"/>
                </c:ext>
              </c:extLst>
            </c:dLbl>
            <c:dLbl>
              <c:idx val="5"/>
              <c:tx>
                <c:strRef>
                  <c:f>Working!$B$506</c:f>
                  <c:strCache>
                    <c:ptCount val="1"/>
                    <c:pt idx="0">
                      <c:v>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4870272-1884-493E-8AA8-E022514598ED}</c15:txfldGUID>
                      <c15:f>Working!$B$506</c15:f>
                      <c15:dlblFieldTableCache>
                        <c:ptCount val="1"/>
                        <c:pt idx="0">
                          <c:v>Argentina</c:v>
                        </c:pt>
                      </c15:dlblFieldTableCache>
                    </c15:dlblFTEntry>
                  </c15:dlblFieldTable>
                  <c15:showDataLabelsRange val="0"/>
                </c:ext>
                <c:ext xmlns:c16="http://schemas.microsoft.com/office/drawing/2014/chart" uri="{C3380CC4-5D6E-409C-BE32-E72D297353CC}">
                  <c16:uniqueId val="{00000005-FBFA-46DF-B881-3F69A3C82B56}"/>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C$501:$C$506</c:f>
              <c:numCache>
                <c:formatCode>0%</c:formatCode>
                <c:ptCount val="6"/>
                <c:pt idx="0">
                  <c:v>-4.109375833485307E-2</c:v>
                </c:pt>
                <c:pt idx="1">
                  <c:v>-9.40731292760002E-2</c:v>
                </c:pt>
                <c:pt idx="2">
                  <c:v>-6.3061399182849476E-2</c:v>
                </c:pt>
                <c:pt idx="3">
                  <c:v>2.8628396600338668E-3</c:v>
                </c:pt>
                <c:pt idx="4">
                  <c:v>-1.0355085348506432E-2</c:v>
                </c:pt>
                <c:pt idx="5">
                  <c:v>6.0975657998537047E-2</c:v>
                </c:pt>
              </c:numCache>
            </c:numRef>
          </c:xVal>
          <c:yVal>
            <c:numRef>
              <c:f>Working!$D$501:$D$506</c:f>
              <c:numCache>
                <c:formatCode>0%</c:formatCode>
                <c:ptCount val="6"/>
                <c:pt idx="0">
                  <c:v>-3.5232299553970226E-2</c:v>
                </c:pt>
                <c:pt idx="1">
                  <c:v>0.15070148559174612</c:v>
                </c:pt>
                <c:pt idx="2">
                  <c:v>-6.138299695779037E-2</c:v>
                </c:pt>
                <c:pt idx="3">
                  <c:v>7.9815486310408357E-4</c:v>
                </c:pt>
                <c:pt idx="4">
                  <c:v>6.0181660017067873E-2</c:v>
                </c:pt>
                <c:pt idx="5">
                  <c:v>0.37399754671348395</c:v>
                </c:pt>
              </c:numCache>
            </c:numRef>
          </c:yVal>
          <c:smooth val="0"/>
          <c:extLst>
            <c:ext xmlns:c16="http://schemas.microsoft.com/office/drawing/2014/chart" uri="{C3380CC4-5D6E-409C-BE32-E72D297353CC}">
              <c16:uniqueId val="{00000006-FBFA-46DF-B881-3F69A3C82B56}"/>
            </c:ext>
          </c:extLst>
        </c:ser>
        <c:dLbls>
          <c:showLegendKey val="0"/>
          <c:showVal val="0"/>
          <c:showCatName val="0"/>
          <c:showSerName val="0"/>
          <c:showPercent val="0"/>
          <c:showBubbleSize val="0"/>
        </c:dLbls>
        <c:axId val="160942720"/>
        <c:axId val="160953088"/>
      </c:scatterChart>
      <c:valAx>
        <c:axId val="160942720"/>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Change in market share 2007-15</a:t>
                </a:r>
              </a:p>
            </c:rich>
          </c:tx>
          <c:layout>
            <c:manualLayout>
              <c:xMode val="edge"/>
              <c:yMode val="edge"/>
              <c:x val="0.31756739945079115"/>
              <c:y val="0.87387217138398243"/>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0953088"/>
        <c:crosses val="autoZero"/>
        <c:crossBetween val="midCat"/>
      </c:valAx>
      <c:valAx>
        <c:axId val="160953088"/>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Change in EBITDA margin 2007-15</a:t>
                </a:r>
              </a:p>
            </c:rich>
          </c:tx>
          <c:layout>
            <c:manualLayout>
              <c:xMode val="edge"/>
              <c:yMode val="edge"/>
              <c:x val="4.7297194787067801E-2"/>
              <c:y val="0.17117088742285594"/>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0942720"/>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9354900697613249"/>
          <c:y val="0.11647743430041824"/>
          <c:w val="0.5612912066708774"/>
          <c:h val="0.61363721485098388"/>
        </c:manualLayout>
      </c:layout>
      <c:lineChart>
        <c:grouping val="standard"/>
        <c:varyColors val="0"/>
        <c:ser>
          <c:idx val="0"/>
          <c:order val="0"/>
          <c:tx>
            <c:strRef>
              <c:f>Working!$M$258</c:f>
              <c:strCache>
                <c:ptCount val="1"/>
                <c:pt idx="0">
                  <c:v>Mexico</c:v>
                </c:pt>
              </c:strCache>
            </c:strRef>
          </c:tx>
          <c:spPr>
            <a:ln w="25400">
              <a:solidFill>
                <a:srgbClr val="000090"/>
              </a:solidFill>
              <a:prstDash val="solid"/>
            </a:ln>
          </c:spPr>
          <c:marker>
            <c:symbol val="none"/>
          </c:marker>
          <c:cat>
            <c:numRef>
              <c:f>Working!$N$257:$V$257</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N$258:$V$258</c:f>
              <c:numCache>
                <c:formatCode>_-* #,##0_-;\-* #,##0_-;_-* "-"??_-;_-@_-</c:formatCode>
                <c:ptCount val="9"/>
                <c:pt idx="0">
                  <c:v>106.67966184264726</c:v>
                </c:pt>
                <c:pt idx="1">
                  <c:v>107.62830332832212</c:v>
                </c:pt>
                <c:pt idx="2">
                  <c:v>106.06462919392125</c:v>
                </c:pt>
                <c:pt idx="3">
                  <c:v>104.44867713511974</c:v>
                </c:pt>
                <c:pt idx="4">
                  <c:v>102.902383398024</c:v>
                </c:pt>
                <c:pt idx="5">
                  <c:v>100</c:v>
                </c:pt>
                <c:pt idx="6">
                  <c:v>99.475947795728374</c:v>
                </c:pt>
                <c:pt idx="7">
                  <c:v>98.613692408409023</c:v>
                </c:pt>
                <c:pt idx="8">
                  <c:v>103.72270658067644</c:v>
                </c:pt>
              </c:numCache>
            </c:numRef>
          </c:val>
          <c:smooth val="0"/>
          <c:extLst>
            <c:ext xmlns:c16="http://schemas.microsoft.com/office/drawing/2014/chart" uri="{C3380CC4-5D6E-409C-BE32-E72D297353CC}">
              <c16:uniqueId val="{00000000-9BC9-4A30-A23A-4684D91503FD}"/>
            </c:ext>
          </c:extLst>
        </c:ser>
        <c:ser>
          <c:idx val="1"/>
          <c:order val="1"/>
          <c:tx>
            <c:strRef>
              <c:f>Working!$M$259</c:f>
              <c:strCache>
                <c:ptCount val="1"/>
                <c:pt idx="0">
                  <c:v>AMX Group</c:v>
                </c:pt>
              </c:strCache>
            </c:strRef>
          </c:tx>
          <c:spPr>
            <a:ln w="25400">
              <a:solidFill>
                <a:srgbClr val="9999FF"/>
              </a:solidFill>
              <a:prstDash val="solid"/>
            </a:ln>
          </c:spPr>
          <c:marker>
            <c:symbol val="none"/>
          </c:marker>
          <c:cat>
            <c:numRef>
              <c:f>Working!$N$257:$V$257</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N$259:$V$259</c:f>
              <c:numCache>
                <c:formatCode>General</c:formatCode>
                <c:ptCount val="9"/>
                <c:pt idx="3" formatCode="_-* #,##0_-;\-* #,##0_-;_-* &quot;-&quot;??_-;_-@_-">
                  <c:v>102.78780857163184</c:v>
                </c:pt>
                <c:pt idx="4" formatCode="_-* #,##0_-;\-* #,##0_-;_-* &quot;-&quot;??_-;_-@_-">
                  <c:v>100.37030785672464</c:v>
                </c:pt>
                <c:pt idx="5" formatCode="_-* #,##0_-;\-* #,##0_-;_-* &quot;-&quot;??_-;_-@_-">
                  <c:v>100</c:v>
                </c:pt>
                <c:pt idx="6" formatCode="_-* #,##0_-;\-* #,##0_-;_-* &quot;-&quot;??_-;_-@_-">
                  <c:v>99.024762220474287</c:v>
                </c:pt>
                <c:pt idx="7" formatCode="_-* #,##0_-;\-* #,##0_-;_-* &quot;-&quot;??_-;_-@_-">
                  <c:v>100.04069407681713</c:v>
                </c:pt>
                <c:pt idx="8" formatCode="_-* #,##0_-;\-* #,##0_-;_-* &quot;-&quot;??_-;_-@_-">
                  <c:v>102.51182301262376</c:v>
                </c:pt>
              </c:numCache>
            </c:numRef>
          </c:val>
          <c:smooth val="0"/>
          <c:extLst>
            <c:ext xmlns:c16="http://schemas.microsoft.com/office/drawing/2014/chart" uri="{C3380CC4-5D6E-409C-BE32-E72D297353CC}">
              <c16:uniqueId val="{00000001-9BC9-4A30-A23A-4684D91503FD}"/>
            </c:ext>
          </c:extLst>
        </c:ser>
        <c:dLbls>
          <c:showLegendKey val="0"/>
          <c:showVal val="0"/>
          <c:showCatName val="0"/>
          <c:showSerName val="0"/>
          <c:showPercent val="0"/>
          <c:showBubbleSize val="0"/>
        </c:dLbls>
        <c:smooth val="0"/>
        <c:axId val="161703424"/>
        <c:axId val="161704960"/>
      </c:lineChart>
      <c:catAx>
        <c:axId val="161703424"/>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800" b="0" i="0" u="none" strike="noStrike" baseline="0">
                <a:solidFill>
                  <a:srgbClr val="000000"/>
                </a:solidFill>
                <a:latin typeface="Trebuchet MS"/>
                <a:ea typeface="Trebuchet MS"/>
                <a:cs typeface="Trebuchet MS"/>
              </a:defRPr>
            </a:pPr>
            <a:endParaRPr lang="en-US"/>
          </a:p>
        </c:txPr>
        <c:crossAx val="161704960"/>
        <c:crosses val="autoZero"/>
        <c:auto val="1"/>
        <c:lblAlgn val="ctr"/>
        <c:lblOffset val="100"/>
        <c:tickLblSkip val="1"/>
        <c:tickMarkSkip val="1"/>
        <c:noMultiLvlLbl val="0"/>
      </c:catAx>
      <c:valAx>
        <c:axId val="161704960"/>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Average income of mobile subs (rebased in local currency to 100  in 2007)</a:t>
                </a:r>
              </a:p>
            </c:rich>
          </c:tx>
          <c:layout>
            <c:manualLayout>
              <c:xMode val="edge"/>
              <c:yMode val="edge"/>
              <c:x val="2.9674032681398697E-2"/>
              <c:y val="1.8957289429730375E-2"/>
            </c:manualLayout>
          </c:layout>
          <c:overlay val="0"/>
          <c:spPr>
            <a:noFill/>
            <a:ln w="25400">
              <a:noFill/>
            </a:ln>
          </c:spPr>
        </c:title>
        <c:numFmt formatCode="_-* #,##0_-;\-* #,##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1703424"/>
        <c:crosses val="autoZero"/>
        <c:crossBetween val="between"/>
      </c:valAx>
      <c:spPr>
        <a:noFill/>
        <a:ln w="25400">
          <a:noFill/>
        </a:ln>
      </c:spPr>
    </c:plotArea>
    <c:legend>
      <c:legendPos val="r"/>
      <c:layout>
        <c:manualLayout>
          <c:xMode val="edge"/>
          <c:yMode val="edge"/>
          <c:x val="0.44838777410888153"/>
          <c:y val="0.84375119303268908"/>
          <c:w val="0.52580712894759118"/>
          <c:h val="4.8295454545454586E-2"/>
        </c:manualLayout>
      </c:layout>
      <c:overlay val="0"/>
      <c:spPr>
        <a:solidFill>
          <a:srgbClr val="FFFFFF"/>
        </a:solidFill>
        <a:ln w="25400">
          <a:noFill/>
        </a:ln>
      </c:spPr>
      <c:txPr>
        <a:bodyPr/>
        <a:lstStyle/>
        <a:p>
          <a:pPr>
            <a:defRPr sz="57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058848027987172"/>
          <c:y val="7.422680412371134E-2"/>
          <c:w val="0.75294225778702006"/>
          <c:h val="0.81237113402061856"/>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1881</c:f>
                  <c:strCache>
                    <c:ptCount val="1"/>
                    <c:pt idx="0">
                      <c:v>AMX 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9BBBF7E-1B09-4566-B855-726D082AC3BE}</c15:txfldGUID>
                      <c15:f>Working!$B$1881</c15:f>
                      <c15:dlblFieldTableCache>
                        <c:ptCount val="1"/>
                        <c:pt idx="0">
                          <c:v>AMX Mexico</c:v>
                        </c:pt>
                      </c15:dlblFieldTableCache>
                    </c15:dlblFTEntry>
                  </c15:dlblFieldTable>
                  <c15:showDataLabelsRange val="0"/>
                </c:ext>
                <c:ext xmlns:c16="http://schemas.microsoft.com/office/drawing/2014/chart" uri="{C3380CC4-5D6E-409C-BE32-E72D297353CC}">
                  <c16:uniqueId val="{00000000-A861-490B-ACE7-37FBDF706AD6}"/>
                </c:ext>
              </c:extLst>
            </c:dLbl>
            <c:dLbl>
              <c:idx val="1"/>
              <c:tx>
                <c:strRef>
                  <c:f>Working!$B$1882</c:f>
                  <c:strCache>
                    <c:ptCount val="1"/>
                    <c:pt idx="0">
                      <c:v>AMX 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69E4857-A9A5-4F5A-9665-532005648246}</c15:txfldGUID>
                      <c15:f>Working!$B$1882</c15:f>
                      <c15:dlblFieldTableCache>
                        <c:ptCount val="1"/>
                        <c:pt idx="0">
                          <c:v>AMX Colombia</c:v>
                        </c:pt>
                      </c15:dlblFieldTableCache>
                    </c15:dlblFTEntry>
                  </c15:dlblFieldTable>
                  <c15:showDataLabelsRange val="0"/>
                </c:ext>
                <c:ext xmlns:c16="http://schemas.microsoft.com/office/drawing/2014/chart" uri="{C3380CC4-5D6E-409C-BE32-E72D297353CC}">
                  <c16:uniqueId val="{00000001-A861-490B-ACE7-37FBDF706AD6}"/>
                </c:ext>
              </c:extLst>
            </c:dLbl>
            <c:dLbl>
              <c:idx val="2"/>
              <c:tx>
                <c:strRef>
                  <c:f>Working!$B$1883</c:f>
                  <c:strCache>
                    <c:ptCount val="1"/>
                    <c:pt idx="0">
                      <c:v>AMX 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17C9E20-C0AD-4890-BDE7-1D731F71B5CC}</c15:txfldGUID>
                      <c15:f>Working!$B$1883</c15:f>
                      <c15:dlblFieldTableCache>
                        <c:ptCount val="1"/>
                        <c:pt idx="0">
                          <c:v>AMX Brazil</c:v>
                        </c:pt>
                      </c15:dlblFieldTableCache>
                    </c15:dlblFTEntry>
                  </c15:dlblFieldTable>
                  <c15:showDataLabelsRange val="0"/>
                </c:ext>
                <c:ext xmlns:c16="http://schemas.microsoft.com/office/drawing/2014/chart" uri="{C3380CC4-5D6E-409C-BE32-E72D297353CC}">
                  <c16:uniqueId val="{00000002-A861-490B-ACE7-37FBDF706AD6}"/>
                </c:ext>
              </c:extLst>
            </c:dLbl>
            <c:dLbl>
              <c:idx val="3"/>
              <c:tx>
                <c:strRef>
                  <c:f>Working!$B$1884</c:f>
                  <c:strCache>
                    <c:ptCount val="1"/>
                    <c:pt idx="0">
                      <c:v>AMX 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A47A834-7A25-4A58-AE7A-1D192FB78447}</c15:txfldGUID>
                      <c15:f>Working!$B$1884</c15:f>
                      <c15:dlblFieldTableCache>
                        <c:ptCount val="1"/>
                        <c:pt idx="0">
                          <c:v>AMX Argentina</c:v>
                        </c:pt>
                      </c15:dlblFieldTableCache>
                    </c15:dlblFTEntry>
                  </c15:dlblFieldTable>
                  <c15:showDataLabelsRange val="0"/>
                </c:ext>
                <c:ext xmlns:c16="http://schemas.microsoft.com/office/drawing/2014/chart" uri="{C3380CC4-5D6E-409C-BE32-E72D297353CC}">
                  <c16:uniqueId val="{00000003-A861-490B-ACE7-37FBDF706AD6}"/>
                </c:ext>
              </c:extLst>
            </c:dLbl>
            <c:dLbl>
              <c:idx val="4"/>
              <c:tx>
                <c:strRef>
                  <c:f>Working!$B$1885</c:f>
                  <c:strCache>
                    <c:ptCount val="1"/>
                    <c:pt idx="0">
                      <c:v>AMX 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DC57963-8C58-4B6F-9183-4F72E195A8DE}</c15:txfldGUID>
                      <c15:f>Working!$B$1885</c15:f>
                      <c15:dlblFieldTableCache>
                        <c:ptCount val="1"/>
                        <c:pt idx="0">
                          <c:v>AMX Peru</c:v>
                        </c:pt>
                      </c15:dlblFieldTableCache>
                    </c15:dlblFTEntry>
                  </c15:dlblFieldTable>
                  <c15:showDataLabelsRange val="0"/>
                </c:ext>
                <c:ext xmlns:c16="http://schemas.microsoft.com/office/drawing/2014/chart" uri="{C3380CC4-5D6E-409C-BE32-E72D297353CC}">
                  <c16:uniqueId val="{00000004-A861-490B-ACE7-37FBDF706AD6}"/>
                </c:ext>
              </c:extLst>
            </c:dLbl>
            <c:dLbl>
              <c:idx val="5"/>
              <c:tx>
                <c:strRef>
                  <c:f>Working!$B$1886</c:f>
                  <c:strCache>
                    <c:ptCount val="1"/>
                    <c:pt idx="0">
                      <c:v>AMX 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5DECA79-1DBE-4942-83BF-8A0A9FB8EC6D}</c15:txfldGUID>
                      <c15:f>Working!$B$1886</c15:f>
                      <c15:dlblFieldTableCache>
                        <c:ptCount val="1"/>
                        <c:pt idx="0">
                          <c:v>AMX Chile</c:v>
                        </c:pt>
                      </c15:dlblFieldTableCache>
                    </c15:dlblFTEntry>
                  </c15:dlblFieldTable>
                  <c15:showDataLabelsRange val="0"/>
                </c:ext>
                <c:ext xmlns:c16="http://schemas.microsoft.com/office/drawing/2014/chart" uri="{C3380CC4-5D6E-409C-BE32-E72D297353CC}">
                  <c16:uniqueId val="{00000005-A861-490B-ACE7-37FBDF706AD6}"/>
                </c:ext>
              </c:extLst>
            </c:dLbl>
            <c:dLbl>
              <c:idx val="6"/>
              <c:tx>
                <c:strRef>
                  <c:f>Working!$B$1887</c:f>
                  <c:strCache>
                    <c:ptCount val="1"/>
                    <c:pt idx="0">
                      <c:v>TEF 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88053E2-BE20-4B32-9D32-7CB279252112}</c15:txfldGUID>
                      <c15:f>Working!$B$1887</c15:f>
                      <c15:dlblFieldTableCache>
                        <c:ptCount val="1"/>
                        <c:pt idx="0">
                          <c:v>TEF Mexico</c:v>
                        </c:pt>
                      </c15:dlblFieldTableCache>
                    </c15:dlblFTEntry>
                  </c15:dlblFieldTable>
                  <c15:showDataLabelsRange val="0"/>
                </c:ext>
                <c:ext xmlns:c16="http://schemas.microsoft.com/office/drawing/2014/chart" uri="{C3380CC4-5D6E-409C-BE32-E72D297353CC}">
                  <c16:uniqueId val="{00000006-A861-490B-ACE7-37FBDF706AD6}"/>
                </c:ext>
              </c:extLst>
            </c:dLbl>
            <c:dLbl>
              <c:idx val="7"/>
              <c:tx>
                <c:strRef>
                  <c:f>Working!$B$1888</c:f>
                  <c:strCache>
                    <c:ptCount val="1"/>
                    <c:pt idx="0">
                      <c:v>TEF 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FA171C7-4A9B-43BE-B66E-8DC39FE601BD}</c15:txfldGUID>
                      <c15:f>Working!$B$1888</c15:f>
                      <c15:dlblFieldTableCache>
                        <c:ptCount val="1"/>
                        <c:pt idx="0">
                          <c:v>TEF Colombia</c:v>
                        </c:pt>
                      </c15:dlblFieldTableCache>
                    </c15:dlblFTEntry>
                  </c15:dlblFieldTable>
                  <c15:showDataLabelsRange val="0"/>
                </c:ext>
                <c:ext xmlns:c16="http://schemas.microsoft.com/office/drawing/2014/chart" uri="{C3380CC4-5D6E-409C-BE32-E72D297353CC}">
                  <c16:uniqueId val="{00000007-A861-490B-ACE7-37FBDF706AD6}"/>
                </c:ext>
              </c:extLst>
            </c:dLbl>
            <c:dLbl>
              <c:idx val="8"/>
              <c:tx>
                <c:strRef>
                  <c:f>Working!$B$1889</c:f>
                  <c:strCache>
                    <c:ptCount val="1"/>
                    <c:pt idx="0">
                      <c:v>TEF 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DCF37C6-3EC0-475B-A0CC-7DCFDE7E2F12}</c15:txfldGUID>
                      <c15:f>Working!$B$1889</c15:f>
                      <c15:dlblFieldTableCache>
                        <c:ptCount val="1"/>
                        <c:pt idx="0">
                          <c:v>TEF Brazil</c:v>
                        </c:pt>
                      </c15:dlblFieldTableCache>
                    </c15:dlblFTEntry>
                  </c15:dlblFieldTable>
                  <c15:showDataLabelsRange val="0"/>
                </c:ext>
                <c:ext xmlns:c16="http://schemas.microsoft.com/office/drawing/2014/chart" uri="{C3380CC4-5D6E-409C-BE32-E72D297353CC}">
                  <c16:uniqueId val="{00000008-A861-490B-ACE7-37FBDF706AD6}"/>
                </c:ext>
              </c:extLst>
            </c:dLbl>
            <c:dLbl>
              <c:idx val="9"/>
              <c:tx>
                <c:strRef>
                  <c:f>Working!$B$1890</c:f>
                  <c:strCache>
                    <c:ptCount val="1"/>
                    <c:pt idx="0">
                      <c:v>TEF 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8296EFF-3FFF-40C2-9E89-5555AD088843}</c15:txfldGUID>
                      <c15:f>Working!$B$1890</c15:f>
                      <c15:dlblFieldTableCache>
                        <c:ptCount val="1"/>
                        <c:pt idx="0">
                          <c:v>TEF Argentina</c:v>
                        </c:pt>
                      </c15:dlblFieldTableCache>
                    </c15:dlblFTEntry>
                  </c15:dlblFieldTable>
                  <c15:showDataLabelsRange val="0"/>
                </c:ext>
                <c:ext xmlns:c16="http://schemas.microsoft.com/office/drawing/2014/chart" uri="{C3380CC4-5D6E-409C-BE32-E72D297353CC}">
                  <c16:uniqueId val="{00000009-A861-490B-ACE7-37FBDF706AD6}"/>
                </c:ext>
              </c:extLst>
            </c:dLbl>
            <c:dLbl>
              <c:idx val="10"/>
              <c:tx>
                <c:strRef>
                  <c:f>Working!$B$1891</c:f>
                  <c:strCache>
                    <c:ptCount val="1"/>
                    <c:pt idx="0">
                      <c:v>TEF 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47BCD15-E2E9-4166-9713-DEA6C840E6E2}</c15:txfldGUID>
                      <c15:f>Working!$B$1891</c15:f>
                      <c15:dlblFieldTableCache>
                        <c:ptCount val="1"/>
                        <c:pt idx="0">
                          <c:v>TEF Peru</c:v>
                        </c:pt>
                      </c15:dlblFieldTableCache>
                    </c15:dlblFTEntry>
                  </c15:dlblFieldTable>
                  <c15:showDataLabelsRange val="0"/>
                </c:ext>
                <c:ext xmlns:c16="http://schemas.microsoft.com/office/drawing/2014/chart" uri="{C3380CC4-5D6E-409C-BE32-E72D297353CC}">
                  <c16:uniqueId val="{0000000A-A861-490B-ACE7-37FBDF706AD6}"/>
                </c:ext>
              </c:extLst>
            </c:dLbl>
            <c:dLbl>
              <c:idx val="11"/>
              <c:tx>
                <c:strRef>
                  <c:f>Working!$B$1892</c:f>
                  <c:strCache>
                    <c:ptCount val="1"/>
                    <c:pt idx="0">
                      <c:v>TEF 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0FB337D-9F19-40F3-B338-D35179033C59}</c15:txfldGUID>
                      <c15:f>Working!$B$1892</c15:f>
                      <c15:dlblFieldTableCache>
                        <c:ptCount val="1"/>
                        <c:pt idx="0">
                          <c:v>TEF Chile</c:v>
                        </c:pt>
                      </c15:dlblFieldTableCache>
                    </c15:dlblFTEntry>
                  </c15:dlblFieldTable>
                  <c15:showDataLabelsRange val="0"/>
                </c:ext>
                <c:ext xmlns:c16="http://schemas.microsoft.com/office/drawing/2014/chart" uri="{C3380CC4-5D6E-409C-BE32-E72D297353CC}">
                  <c16:uniqueId val="{0000000B-A861-490B-ACE7-37FBDF706AD6}"/>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C$1881:$C$1892</c:f>
              <c:numCache>
                <c:formatCode>0.00</c:formatCode>
                <c:ptCount val="12"/>
                <c:pt idx="0">
                  <c:v>2.2041694382022472</c:v>
                </c:pt>
                <c:pt idx="1">
                  <c:v>1.2900690000000001</c:v>
                </c:pt>
                <c:pt idx="2">
                  <c:v>1.0689755999999999</c:v>
                </c:pt>
                <c:pt idx="3">
                  <c:v>0.45197256909099015</c:v>
                </c:pt>
                <c:pt idx="4">
                  <c:v>0.13138611199999997</c:v>
                </c:pt>
                <c:pt idx="5">
                  <c:v>8.0454298647272715E-2</c:v>
                </c:pt>
                <c:pt idx="6">
                  <c:v>0.9369326015999998</c:v>
                </c:pt>
                <c:pt idx="7">
                  <c:v>0.47111041800000003</c:v>
                </c:pt>
                <c:pt idx="8">
                  <c:v>1.2967694836363635</c:v>
                </c:pt>
                <c:pt idx="9">
                  <c:v>0.2167019395331852</c:v>
                </c:pt>
                <c:pt idx="10">
                  <c:v>0.25493423999999998</c:v>
                </c:pt>
                <c:pt idx="11">
                  <c:v>0.18876000000000001</c:v>
                </c:pt>
              </c:numCache>
            </c:numRef>
          </c:xVal>
          <c:yVal>
            <c:numRef>
              <c:f>Working!$D$1881:$D$1892</c:f>
              <c:numCache>
                <c:formatCode>_(* #,##0.00_);_(* \(#,##0.00\);_(* "-"??_);_(@_)</c:formatCode>
                <c:ptCount val="12"/>
                <c:pt idx="0">
                  <c:v>1.6299990431813354</c:v>
                </c:pt>
                <c:pt idx="1">
                  <c:v>0.97948249279689692</c:v>
                </c:pt>
                <c:pt idx="2">
                  <c:v>2.7952441653157853</c:v>
                </c:pt>
                <c:pt idx="3">
                  <c:v>1.7265753810347606</c:v>
                </c:pt>
                <c:pt idx="4">
                  <c:v>1.4849492003463578</c:v>
                </c:pt>
                <c:pt idx="5">
                  <c:v>1.3754792600951233</c:v>
                </c:pt>
                <c:pt idx="6">
                  <c:v>2.1572522895973485</c:v>
                </c:pt>
                <c:pt idx="7">
                  <c:v>1.2913639281906093</c:v>
                </c:pt>
                <c:pt idx="8">
                  <c:v>1.0474981509855956</c:v>
                </c:pt>
                <c:pt idx="9">
                  <c:v>1.8477761091074492</c:v>
                </c:pt>
                <c:pt idx="10">
                  <c:v>1.8483197863103835</c:v>
                </c:pt>
                <c:pt idx="11">
                  <c:v>3.6429135602689322</c:v>
                </c:pt>
              </c:numCache>
            </c:numRef>
          </c:yVal>
          <c:smooth val="0"/>
          <c:extLst>
            <c:ext xmlns:c16="http://schemas.microsoft.com/office/drawing/2014/chart" uri="{C3380CC4-5D6E-409C-BE32-E72D297353CC}">
              <c16:uniqueId val="{0000000C-A861-490B-ACE7-37FBDF706AD6}"/>
            </c:ext>
          </c:extLst>
        </c:ser>
        <c:dLbls>
          <c:showLegendKey val="0"/>
          <c:showVal val="0"/>
          <c:showCatName val="0"/>
          <c:showSerName val="0"/>
          <c:showPercent val="0"/>
          <c:showBubbleSize val="0"/>
        </c:dLbls>
        <c:axId val="161767808"/>
        <c:axId val="161769344"/>
      </c:scatterChart>
      <c:valAx>
        <c:axId val="161767808"/>
        <c:scaling>
          <c:orientation val="minMax"/>
        </c:scaling>
        <c:delete val="0"/>
        <c:axPos val="b"/>
        <c:numFmt formatCode="0.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1769344"/>
        <c:crosses val="autoZero"/>
        <c:crossBetween val="midCat"/>
      </c:valAx>
      <c:valAx>
        <c:axId val="161769344"/>
        <c:scaling>
          <c:orientation val="minMax"/>
        </c:scaling>
        <c:delete val="0"/>
        <c:axPos val="l"/>
        <c:majorGridlines>
          <c:spPr>
            <a:ln w="3175">
              <a:solidFill>
                <a:srgbClr val="C0C0C0"/>
              </a:solidFill>
              <a:prstDash val="solid"/>
            </a:ln>
          </c:spPr>
        </c:majorGridlines>
        <c:numFmt formatCode="_(* #,##0.00_);_(* \(#,##0.00\);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1767808"/>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val>
            <c:numRef>
              <c:f>'SOP, multiples'!$C$999:$C$1187</c:f>
              <c:numCache>
                <c:formatCode>0.0</c:formatCode>
                <c:ptCount val="189"/>
                <c:pt idx="0">
                  <c:v>12</c:v>
                </c:pt>
                <c:pt idx="1">
                  <c:v>7.5</c:v>
                </c:pt>
                <c:pt idx="2">
                  <c:v>0.9503380000001016</c:v>
                </c:pt>
                <c:pt idx="3">
                  <c:v>7.5496619999998984</c:v>
                </c:pt>
                <c:pt idx="4">
                  <c:v>2.1910499999999047</c:v>
                </c:pt>
                <c:pt idx="5">
                  <c:v>4.8089500000000953</c:v>
                </c:pt>
                <c:pt idx="6">
                  <c:v>5</c:v>
                </c:pt>
                <c:pt idx="7">
                  <c:v>3</c:v>
                </c:pt>
                <c:pt idx="8">
                  <c:v>2</c:v>
                </c:pt>
                <c:pt idx="9">
                  <c:v>7</c:v>
                </c:pt>
                <c:pt idx="10">
                  <c:v>3</c:v>
                </c:pt>
                <c:pt idx="11">
                  <c:v>10</c:v>
                </c:pt>
                <c:pt idx="12">
                  <c:v>10</c:v>
                </c:pt>
                <c:pt idx="13">
                  <c:v>10</c:v>
                </c:pt>
                <c:pt idx="14">
                  <c:v>10</c:v>
                </c:pt>
                <c:pt idx="15">
                  <c:v>5</c:v>
                </c:pt>
                <c:pt idx="16">
                  <c:v>7.5</c:v>
                </c:pt>
                <c:pt idx="17">
                  <c:v>7.5</c:v>
                </c:pt>
                <c:pt idx="18">
                  <c:v>5</c:v>
                </c:pt>
                <c:pt idx="19">
                  <c:v>5.0999999999999091</c:v>
                </c:pt>
                <c:pt idx="20">
                  <c:v>2.9000000000000909</c:v>
                </c:pt>
                <c:pt idx="21">
                  <c:v>5</c:v>
                </c:pt>
                <c:pt idx="22">
                  <c:v>6.5546509999999216</c:v>
                </c:pt>
                <c:pt idx="23">
                  <c:v>2.4453490000000784</c:v>
                </c:pt>
                <c:pt idx="24">
                  <c:v>0.5</c:v>
                </c:pt>
                <c:pt idx="25">
                  <c:v>1.5999999999999091</c:v>
                </c:pt>
                <c:pt idx="26">
                  <c:v>1.4000000000000909</c:v>
                </c:pt>
                <c:pt idx="27">
                  <c:v>2</c:v>
                </c:pt>
                <c:pt idx="28">
                  <c:v>2.5</c:v>
                </c:pt>
                <c:pt idx="29">
                  <c:v>2.5</c:v>
                </c:pt>
                <c:pt idx="30">
                  <c:v>1.5</c:v>
                </c:pt>
                <c:pt idx="31">
                  <c:v>1</c:v>
                </c:pt>
                <c:pt idx="32">
                  <c:v>1</c:v>
                </c:pt>
                <c:pt idx="33">
                  <c:v>1</c:v>
                </c:pt>
                <c:pt idx="34">
                  <c:v>1</c:v>
                </c:pt>
                <c:pt idx="35">
                  <c:v>1</c:v>
                </c:pt>
                <c:pt idx="36">
                  <c:v>1</c:v>
                </c:pt>
                <c:pt idx="37">
                  <c:v>1</c:v>
                </c:pt>
                <c:pt idx="38">
                  <c:v>1</c:v>
                </c:pt>
                <c:pt idx="39">
                  <c:v>1</c:v>
                </c:pt>
                <c:pt idx="40">
                  <c:v>1</c:v>
                </c:pt>
                <c:pt idx="41">
                  <c:v>1</c:v>
                </c:pt>
                <c:pt idx="42">
                  <c:v>1</c:v>
                </c:pt>
                <c:pt idx="43">
                  <c:v>1</c:v>
                </c:pt>
                <c:pt idx="44">
                  <c:v>0.5</c:v>
                </c:pt>
                <c:pt idx="45">
                  <c:v>1</c:v>
                </c:pt>
                <c:pt idx="46">
                  <c:v>1.5</c:v>
                </c:pt>
                <c:pt idx="47">
                  <c:v>1</c:v>
                </c:pt>
                <c:pt idx="48">
                  <c:v>1</c:v>
                </c:pt>
                <c:pt idx="49">
                  <c:v>1</c:v>
                </c:pt>
                <c:pt idx="50">
                  <c:v>5</c:v>
                </c:pt>
                <c:pt idx="51">
                  <c:v>2.5</c:v>
                </c:pt>
                <c:pt idx="52">
                  <c:v>2</c:v>
                </c:pt>
                <c:pt idx="53">
                  <c:v>2</c:v>
                </c:pt>
                <c:pt idx="54">
                  <c:v>4.803000000000111</c:v>
                </c:pt>
                <c:pt idx="55">
                  <c:v>2.696999999999889</c:v>
                </c:pt>
                <c:pt idx="56">
                  <c:v>1.5</c:v>
                </c:pt>
                <c:pt idx="57">
                  <c:v>7</c:v>
                </c:pt>
                <c:pt idx="58">
                  <c:v>2.75</c:v>
                </c:pt>
                <c:pt idx="59">
                  <c:v>6.75</c:v>
                </c:pt>
                <c:pt idx="60">
                  <c:v>7</c:v>
                </c:pt>
                <c:pt idx="61">
                  <c:v>8</c:v>
                </c:pt>
                <c:pt idx="62">
                  <c:v>5</c:v>
                </c:pt>
                <c:pt idx="63">
                  <c:v>5</c:v>
                </c:pt>
                <c:pt idx="64">
                  <c:v>5</c:v>
                </c:pt>
                <c:pt idx="65">
                  <c:v>10</c:v>
                </c:pt>
                <c:pt idx="66">
                  <c:v>6</c:v>
                </c:pt>
                <c:pt idx="67">
                  <c:v>9.692058999999972</c:v>
                </c:pt>
                <c:pt idx="68">
                  <c:v>7.307941000000028</c:v>
                </c:pt>
                <c:pt idx="69">
                  <c:v>7</c:v>
                </c:pt>
                <c:pt idx="70">
                  <c:v>5</c:v>
                </c:pt>
                <c:pt idx="71">
                  <c:v>7</c:v>
                </c:pt>
                <c:pt idx="72">
                  <c:v>8</c:v>
                </c:pt>
                <c:pt idx="73">
                  <c:v>3.0029999999999291</c:v>
                </c:pt>
                <c:pt idx="74">
                  <c:v>5.59699999999998</c:v>
                </c:pt>
                <c:pt idx="75">
                  <c:v>2.4000000000000909</c:v>
                </c:pt>
                <c:pt idx="76">
                  <c:v>1</c:v>
                </c:pt>
                <c:pt idx="77">
                  <c:v>3</c:v>
                </c:pt>
                <c:pt idx="78">
                  <c:v>3</c:v>
                </c:pt>
                <c:pt idx="79">
                  <c:v>5</c:v>
                </c:pt>
                <c:pt idx="80">
                  <c:v>4</c:v>
                </c:pt>
                <c:pt idx="81">
                  <c:v>3</c:v>
                </c:pt>
                <c:pt idx="82">
                  <c:v>5</c:v>
                </c:pt>
                <c:pt idx="83">
                  <c:v>7</c:v>
                </c:pt>
                <c:pt idx="84">
                  <c:v>8</c:v>
                </c:pt>
                <c:pt idx="85">
                  <c:v>12</c:v>
                </c:pt>
                <c:pt idx="86">
                  <c:v>8</c:v>
                </c:pt>
                <c:pt idx="87">
                  <c:v>5</c:v>
                </c:pt>
                <c:pt idx="88">
                  <c:v>15</c:v>
                </c:pt>
                <c:pt idx="89">
                  <c:v>6.5</c:v>
                </c:pt>
                <c:pt idx="90">
                  <c:v>3.5</c:v>
                </c:pt>
                <c:pt idx="92">
                  <c:v>8</c:v>
                </c:pt>
                <c:pt idx="93">
                  <c:v>10</c:v>
                </c:pt>
                <c:pt idx="94">
                  <c:v>8</c:v>
                </c:pt>
                <c:pt idx="95">
                  <c:v>10</c:v>
                </c:pt>
                <c:pt idx="96">
                  <c:v>7</c:v>
                </c:pt>
                <c:pt idx="97">
                  <c:v>10</c:v>
                </c:pt>
                <c:pt idx="98">
                  <c:v>10</c:v>
                </c:pt>
                <c:pt idx="99">
                  <c:v>7</c:v>
                </c:pt>
                <c:pt idx="100">
                  <c:v>5</c:v>
                </c:pt>
                <c:pt idx="101">
                  <c:v>5</c:v>
                </c:pt>
                <c:pt idx="102">
                  <c:v>5</c:v>
                </c:pt>
                <c:pt idx="103">
                  <c:v>5</c:v>
                </c:pt>
                <c:pt idx="104">
                  <c:v>1.5</c:v>
                </c:pt>
                <c:pt idx="105">
                  <c:v>6.5</c:v>
                </c:pt>
                <c:pt idx="106">
                  <c:v>5</c:v>
                </c:pt>
                <c:pt idx="107">
                  <c:v>5</c:v>
                </c:pt>
                <c:pt idx="108">
                  <c:v>2.5</c:v>
                </c:pt>
                <c:pt idx="109">
                  <c:v>2.5</c:v>
                </c:pt>
                <c:pt idx="110">
                  <c:v>7.5</c:v>
                </c:pt>
                <c:pt idx="111">
                  <c:v>6</c:v>
                </c:pt>
                <c:pt idx="112">
                  <c:v>6.5</c:v>
                </c:pt>
                <c:pt idx="113">
                  <c:v>5</c:v>
                </c:pt>
                <c:pt idx="114">
                  <c:v>10</c:v>
                </c:pt>
                <c:pt idx="115">
                  <c:v>17.5</c:v>
                </c:pt>
                <c:pt idx="116">
                  <c:v>12.5</c:v>
                </c:pt>
                <c:pt idx="117">
                  <c:v>12.5</c:v>
                </c:pt>
                <c:pt idx="118">
                  <c:v>1.5</c:v>
                </c:pt>
                <c:pt idx="119">
                  <c:v>5</c:v>
                </c:pt>
                <c:pt idx="120">
                  <c:v>5</c:v>
                </c:pt>
                <c:pt idx="121">
                  <c:v>3.5</c:v>
                </c:pt>
                <c:pt idx="122">
                  <c:v>7.5</c:v>
                </c:pt>
                <c:pt idx="123">
                  <c:v>7.5</c:v>
                </c:pt>
                <c:pt idx="124">
                  <c:v>10</c:v>
                </c:pt>
                <c:pt idx="125">
                  <c:v>7.5</c:v>
                </c:pt>
                <c:pt idx="126">
                  <c:v>5</c:v>
                </c:pt>
                <c:pt idx="127">
                  <c:v>6.8993619999999964</c:v>
                </c:pt>
                <c:pt idx="128">
                  <c:v>8.1006380000000036</c:v>
                </c:pt>
                <c:pt idx="129">
                  <c:v>1</c:v>
                </c:pt>
                <c:pt idx="130">
                  <c:v>8</c:v>
                </c:pt>
                <c:pt idx="131">
                  <c:v>2</c:v>
                </c:pt>
                <c:pt idx="132">
                  <c:v>4</c:v>
                </c:pt>
                <c:pt idx="133">
                  <c:v>2.5</c:v>
                </c:pt>
                <c:pt idx="134">
                  <c:v>2.5</c:v>
                </c:pt>
                <c:pt idx="135">
                  <c:v>1.5006539999999973</c:v>
                </c:pt>
                <c:pt idx="136">
                  <c:v>1.9993460000000027</c:v>
                </c:pt>
                <c:pt idx="137">
                  <c:v>1</c:v>
                </c:pt>
                <c:pt idx="138">
                  <c:v>0.5</c:v>
                </c:pt>
                <c:pt idx="139">
                  <c:v>0.5</c:v>
                </c:pt>
                <c:pt idx="140">
                  <c:v>1.5</c:v>
                </c:pt>
                <c:pt idx="141">
                  <c:v>1</c:v>
                </c:pt>
                <c:pt idx="142">
                  <c:v>0.5</c:v>
                </c:pt>
                <c:pt idx="143">
                  <c:v>0.5</c:v>
                </c:pt>
                <c:pt idx="144">
                  <c:v>0.5</c:v>
                </c:pt>
                <c:pt idx="145">
                  <c:v>0.5</c:v>
                </c:pt>
                <c:pt idx="146">
                  <c:v>1</c:v>
                </c:pt>
                <c:pt idx="147">
                  <c:v>1</c:v>
                </c:pt>
                <c:pt idx="148">
                  <c:v>6</c:v>
                </c:pt>
                <c:pt idx="149">
                  <c:v>4</c:v>
                </c:pt>
                <c:pt idx="150">
                  <c:v>4</c:v>
                </c:pt>
                <c:pt idx="151">
                  <c:v>4</c:v>
                </c:pt>
                <c:pt idx="152">
                  <c:v>6</c:v>
                </c:pt>
                <c:pt idx="153">
                  <c:v>4</c:v>
                </c:pt>
                <c:pt idx="154">
                  <c:v>6</c:v>
                </c:pt>
                <c:pt idx="155">
                  <c:v>2</c:v>
                </c:pt>
                <c:pt idx="156">
                  <c:v>4</c:v>
                </c:pt>
                <c:pt idx="157">
                  <c:v>12</c:v>
                </c:pt>
                <c:pt idx="158">
                  <c:v>2</c:v>
                </c:pt>
                <c:pt idx="159">
                  <c:v>5</c:v>
                </c:pt>
                <c:pt idx="160">
                  <c:v>5</c:v>
                </c:pt>
                <c:pt idx="161">
                  <c:v>4</c:v>
                </c:pt>
                <c:pt idx="162">
                  <c:v>5</c:v>
                </c:pt>
                <c:pt idx="163">
                  <c:v>5</c:v>
                </c:pt>
                <c:pt idx="164">
                  <c:v>5</c:v>
                </c:pt>
                <c:pt idx="165">
                  <c:v>3</c:v>
                </c:pt>
                <c:pt idx="166">
                  <c:v>3</c:v>
                </c:pt>
                <c:pt idx="167">
                  <c:v>3.0500000000000114</c:v>
                </c:pt>
                <c:pt idx="168">
                  <c:v>1.9499999999999886</c:v>
                </c:pt>
                <c:pt idx="169">
                  <c:v>2</c:v>
                </c:pt>
                <c:pt idx="170">
                  <c:v>1</c:v>
                </c:pt>
                <c:pt idx="171">
                  <c:v>1</c:v>
                </c:pt>
                <c:pt idx="172">
                  <c:v>2</c:v>
                </c:pt>
                <c:pt idx="173">
                  <c:v>1</c:v>
                </c:pt>
                <c:pt idx="174">
                  <c:v>10</c:v>
                </c:pt>
                <c:pt idx="175">
                  <c:v>3.5</c:v>
                </c:pt>
                <c:pt idx="176">
                  <c:v>5</c:v>
                </c:pt>
                <c:pt idx="177">
                  <c:v>12.5</c:v>
                </c:pt>
                <c:pt idx="178">
                  <c:v>13.5</c:v>
                </c:pt>
                <c:pt idx="179">
                  <c:v>27.5</c:v>
                </c:pt>
                <c:pt idx="180">
                  <c:v>15</c:v>
                </c:pt>
                <c:pt idx="181">
                  <c:v>10</c:v>
                </c:pt>
                <c:pt idx="182">
                  <c:v>2</c:v>
                </c:pt>
                <c:pt idx="183">
                  <c:v>2.5</c:v>
                </c:pt>
                <c:pt idx="184">
                  <c:v>5.0846159999999827</c:v>
                </c:pt>
                <c:pt idx="185">
                  <c:v>0.41538400000001729</c:v>
                </c:pt>
                <c:pt idx="186">
                  <c:v>1</c:v>
                </c:pt>
                <c:pt idx="187">
                  <c:v>0.5</c:v>
                </c:pt>
                <c:pt idx="188">
                  <c:v>1</c:v>
                </c:pt>
              </c:numCache>
            </c:numRef>
          </c:val>
          <c:extLst>
            <c:ext xmlns:c16="http://schemas.microsoft.com/office/drawing/2014/chart" uri="{C3380CC4-5D6E-409C-BE32-E72D297353CC}">
              <c16:uniqueId val="{00000000-DD5C-4916-826A-BE6F7BC456C4}"/>
            </c:ext>
          </c:extLst>
        </c:ser>
        <c:dLbls>
          <c:showLegendKey val="0"/>
          <c:showVal val="0"/>
          <c:showCatName val="0"/>
          <c:showSerName val="0"/>
          <c:showPercent val="0"/>
          <c:showBubbleSize val="0"/>
        </c:dLbls>
        <c:gapWidth val="219"/>
        <c:overlap val="-27"/>
        <c:axId val="538516591"/>
        <c:axId val="538530031"/>
      </c:barChart>
      <c:catAx>
        <c:axId val="538516591"/>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8530031"/>
        <c:crosses val="autoZero"/>
        <c:auto val="1"/>
        <c:lblAlgn val="ctr"/>
        <c:lblOffset val="100"/>
        <c:noMultiLvlLbl val="0"/>
      </c:catAx>
      <c:valAx>
        <c:axId val="538530031"/>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8516591"/>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774701234594277E-2"/>
          <c:y val="7.1895577800708488E-2"/>
          <c:w val="0.85558078285351014"/>
          <c:h val="0.819173856153527"/>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1872</c:f>
                  <c:strCache>
                    <c:ptCount val="1"/>
                    <c:pt idx="0">
                      <c:v>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02C4E5F-A2F3-4B8A-A8D2-3F1E5736F140}</c15:txfldGUID>
                      <c15:f>Working!$B$1872</c15:f>
                      <c15:dlblFieldTableCache>
                        <c:ptCount val="1"/>
                        <c:pt idx="0">
                          <c:v>Mexico</c:v>
                        </c:pt>
                      </c15:dlblFieldTableCache>
                    </c15:dlblFTEntry>
                  </c15:dlblFieldTable>
                  <c15:showDataLabelsRange val="0"/>
                </c:ext>
                <c:ext xmlns:c16="http://schemas.microsoft.com/office/drawing/2014/chart" uri="{C3380CC4-5D6E-409C-BE32-E72D297353CC}">
                  <c16:uniqueId val="{00000000-B87A-44AB-B1B6-794EBE4A52A7}"/>
                </c:ext>
              </c:extLst>
            </c:dLbl>
            <c:dLbl>
              <c:idx val="1"/>
              <c:tx>
                <c:strRef>
                  <c:f>Working!$B$1873</c:f>
                  <c:strCache>
                    <c:ptCount val="1"/>
                    <c:pt idx="0">
                      <c:v>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8E3A98D-04A7-4262-822C-1E9D2E88DC9C}</c15:txfldGUID>
                      <c15:f>Working!$B$1873</c15:f>
                      <c15:dlblFieldTableCache>
                        <c:ptCount val="1"/>
                        <c:pt idx="0">
                          <c:v>Colombia</c:v>
                        </c:pt>
                      </c15:dlblFieldTableCache>
                    </c15:dlblFTEntry>
                  </c15:dlblFieldTable>
                  <c15:showDataLabelsRange val="0"/>
                </c:ext>
                <c:ext xmlns:c16="http://schemas.microsoft.com/office/drawing/2014/chart" uri="{C3380CC4-5D6E-409C-BE32-E72D297353CC}">
                  <c16:uniqueId val="{00000001-B87A-44AB-B1B6-794EBE4A52A7}"/>
                </c:ext>
              </c:extLst>
            </c:dLbl>
            <c:dLbl>
              <c:idx val="2"/>
              <c:tx>
                <c:strRef>
                  <c:f>Working!$B$1874</c:f>
                  <c:strCache>
                    <c:ptCount val="1"/>
                    <c:pt idx="0">
                      <c:v>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474A8EB-7540-473D-B42D-17B44EB15F21}</c15:txfldGUID>
                      <c15:f>Working!$B$1874</c15:f>
                      <c15:dlblFieldTableCache>
                        <c:ptCount val="1"/>
                        <c:pt idx="0">
                          <c:v>Brazil</c:v>
                        </c:pt>
                      </c15:dlblFieldTableCache>
                    </c15:dlblFTEntry>
                  </c15:dlblFieldTable>
                  <c15:showDataLabelsRange val="0"/>
                </c:ext>
                <c:ext xmlns:c16="http://schemas.microsoft.com/office/drawing/2014/chart" uri="{C3380CC4-5D6E-409C-BE32-E72D297353CC}">
                  <c16:uniqueId val="{00000002-B87A-44AB-B1B6-794EBE4A52A7}"/>
                </c:ext>
              </c:extLst>
            </c:dLbl>
            <c:dLbl>
              <c:idx val="3"/>
              <c:tx>
                <c:strRef>
                  <c:f>Working!$B$1875</c:f>
                  <c:strCache>
                    <c:ptCount val="1"/>
                    <c:pt idx="0">
                      <c:v>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E3D9E2E-8642-41E9-855E-E972F544B7B6}</c15:txfldGUID>
                      <c15:f>Working!$B$1875</c15:f>
                      <c15:dlblFieldTableCache>
                        <c:ptCount val="1"/>
                        <c:pt idx="0">
                          <c:v>Argentina</c:v>
                        </c:pt>
                      </c15:dlblFieldTableCache>
                    </c15:dlblFTEntry>
                  </c15:dlblFieldTable>
                  <c15:showDataLabelsRange val="0"/>
                </c:ext>
                <c:ext xmlns:c16="http://schemas.microsoft.com/office/drawing/2014/chart" uri="{C3380CC4-5D6E-409C-BE32-E72D297353CC}">
                  <c16:uniqueId val="{00000003-B87A-44AB-B1B6-794EBE4A52A7}"/>
                </c:ext>
              </c:extLst>
            </c:dLbl>
            <c:dLbl>
              <c:idx val="4"/>
              <c:tx>
                <c:strRef>
                  <c:f>Working!$B$1876</c:f>
                  <c:strCache>
                    <c:ptCount val="1"/>
                    <c:pt idx="0">
                      <c:v>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015DB0A-5596-4564-B11F-C363F8E3FE74}</c15:txfldGUID>
                      <c15:f>Working!$B$1876</c15:f>
                      <c15:dlblFieldTableCache>
                        <c:ptCount val="1"/>
                        <c:pt idx="0">
                          <c:v>Peru</c:v>
                        </c:pt>
                      </c15:dlblFieldTableCache>
                    </c15:dlblFTEntry>
                  </c15:dlblFieldTable>
                  <c15:showDataLabelsRange val="0"/>
                </c:ext>
                <c:ext xmlns:c16="http://schemas.microsoft.com/office/drawing/2014/chart" uri="{C3380CC4-5D6E-409C-BE32-E72D297353CC}">
                  <c16:uniqueId val="{00000004-B87A-44AB-B1B6-794EBE4A52A7}"/>
                </c:ext>
              </c:extLst>
            </c:dLbl>
            <c:dLbl>
              <c:idx val="5"/>
              <c:tx>
                <c:strRef>
                  <c:f>Working!$B$1877</c:f>
                  <c:strCache>
                    <c:ptCount val="1"/>
                    <c:pt idx="0">
                      <c:v>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DE55921-D475-4C6D-86E0-2403041077CE}</c15:txfldGUID>
                      <c15:f>Working!$B$1877</c15:f>
                      <c15:dlblFieldTableCache>
                        <c:ptCount val="1"/>
                        <c:pt idx="0">
                          <c:v>Chile</c:v>
                        </c:pt>
                      </c15:dlblFieldTableCache>
                    </c15:dlblFTEntry>
                  </c15:dlblFieldTable>
                  <c15:showDataLabelsRange val="0"/>
                </c:ext>
                <c:ext xmlns:c16="http://schemas.microsoft.com/office/drawing/2014/chart" uri="{C3380CC4-5D6E-409C-BE32-E72D297353CC}">
                  <c16:uniqueId val="{00000005-B87A-44AB-B1B6-794EBE4A52A7}"/>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I$1872:$I$1877</c:f>
              <c:numCache>
                <c:formatCode>0%</c:formatCode>
                <c:ptCount val="6"/>
                <c:pt idx="0">
                  <c:v>1.3525378820612999</c:v>
                </c:pt>
                <c:pt idx="1">
                  <c:v>1.7383580381786423</c:v>
                </c:pt>
                <c:pt idx="2">
                  <c:v>-0.17566258807817603</c:v>
                </c:pt>
                <c:pt idx="3">
                  <c:v>1.085687696495103</c:v>
                </c:pt>
                <c:pt idx="4">
                  <c:v>-0.48462743960952448</c:v>
                </c:pt>
                <c:pt idx="5">
                  <c:v>-0.57377464162284009</c:v>
                </c:pt>
              </c:numCache>
            </c:numRef>
          </c:xVal>
          <c:yVal>
            <c:numRef>
              <c:f>Working!$M$1872:$M$1877</c:f>
              <c:numCache>
                <c:formatCode>0%</c:formatCode>
                <c:ptCount val="6"/>
                <c:pt idx="0">
                  <c:v>-0.2444096357938853</c:v>
                </c:pt>
                <c:pt idx="1">
                  <c:v>-0.24151320056670944</c:v>
                </c:pt>
                <c:pt idx="2">
                  <c:v>1.6684955602887963</c:v>
                </c:pt>
                <c:pt idx="3">
                  <c:v>-6.5592756327623181E-2</c:v>
                </c:pt>
                <c:pt idx="4">
                  <c:v>-0.19659508525274527</c:v>
                </c:pt>
                <c:pt idx="5">
                  <c:v>-0.62242330559345449</c:v>
                </c:pt>
              </c:numCache>
            </c:numRef>
          </c:yVal>
          <c:smooth val="0"/>
          <c:extLst>
            <c:ext xmlns:c16="http://schemas.microsoft.com/office/drawing/2014/chart" uri="{C3380CC4-5D6E-409C-BE32-E72D297353CC}">
              <c16:uniqueId val="{00000006-B87A-44AB-B1B6-794EBE4A52A7}"/>
            </c:ext>
          </c:extLst>
        </c:ser>
        <c:dLbls>
          <c:showLegendKey val="0"/>
          <c:showVal val="0"/>
          <c:showCatName val="0"/>
          <c:showSerName val="0"/>
          <c:showPercent val="0"/>
          <c:showBubbleSize val="0"/>
        </c:dLbls>
        <c:axId val="166162816"/>
        <c:axId val="166164736"/>
      </c:scatterChart>
      <c:valAx>
        <c:axId val="166162816"/>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Difference between AMX and TEF on 2008 min/ MHz</a:t>
                </a:r>
              </a:p>
            </c:rich>
          </c:tx>
          <c:layout>
            <c:manualLayout>
              <c:xMode val="edge"/>
              <c:yMode val="edge"/>
              <c:x val="0.32220058925894657"/>
              <c:y val="0.88363748649065932"/>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164736"/>
        <c:crosses val="autoZero"/>
        <c:crossBetween val="midCat"/>
      </c:valAx>
      <c:valAx>
        <c:axId val="166164736"/>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Difference between AMX and TEF on 2008 capex/ min</a:t>
                </a:r>
              </a:p>
            </c:rich>
          </c:tx>
          <c:layout>
            <c:manualLayout>
              <c:xMode val="edge"/>
              <c:yMode val="edge"/>
              <c:x val="7.8586237989397931E-3"/>
              <c:y val="8.7272685685531148E-2"/>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162816"/>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userShapes r:id="rId1"/>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350910068252441"/>
          <c:y val="9.4017355594939664E-2"/>
          <c:w val="0.81798420792259441"/>
          <c:h val="0.72649774777907927"/>
        </c:manualLayout>
      </c:layout>
      <c:lineChart>
        <c:grouping val="standard"/>
        <c:varyColors val="0"/>
        <c:ser>
          <c:idx val="0"/>
          <c:order val="0"/>
          <c:tx>
            <c:strRef>
              <c:f>Working!$B$1483</c:f>
              <c:strCache>
                <c:ptCount val="1"/>
                <c:pt idx="0">
                  <c:v>Mexico</c:v>
                </c:pt>
              </c:strCache>
            </c:strRef>
          </c:tx>
          <c:spPr>
            <a:ln w="25400">
              <a:solidFill>
                <a:srgbClr val="000090"/>
              </a:solidFill>
              <a:prstDash val="lgDash"/>
            </a:ln>
          </c:spPr>
          <c:marker>
            <c:symbol val="none"/>
          </c:marker>
          <c:cat>
            <c:strRef>
              <c:f>Working!$C$1482:$M$1482</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483:$M$1483</c:f>
              <c:numCache>
                <c:formatCode>0%</c:formatCode>
                <c:ptCount val="11"/>
                <c:pt idx="0">
                  <c:v>-0.18271234475285481</c:v>
                </c:pt>
                <c:pt idx="1">
                  <c:v>-0.15985191279308919</c:v>
                </c:pt>
                <c:pt idx="2">
                  <c:v>-0.22497735507246364</c:v>
                </c:pt>
                <c:pt idx="3">
                  <c:v>-0.27253176930596279</c:v>
                </c:pt>
                <c:pt idx="4">
                  <c:v>-0.29046941678520632</c:v>
                </c:pt>
                <c:pt idx="5">
                  <c:v>-0.30518856593802546</c:v>
                </c:pt>
                <c:pt idx="6">
                  <c:v>-0.20341394025604553</c:v>
                </c:pt>
                <c:pt idx="7">
                  <c:v>-0.10884483415935953</c:v>
                </c:pt>
                <c:pt idx="8">
                  <c:v>-0.10754892823858342</c:v>
                </c:pt>
                <c:pt idx="9">
                  <c:v>-0.10765879385462052</c:v>
                </c:pt>
                <c:pt idx="10">
                  <c:v>-0.13810989010989017</c:v>
                </c:pt>
              </c:numCache>
            </c:numRef>
          </c:val>
          <c:smooth val="0"/>
          <c:extLst>
            <c:ext xmlns:c16="http://schemas.microsoft.com/office/drawing/2014/chart" uri="{C3380CC4-5D6E-409C-BE32-E72D297353CC}">
              <c16:uniqueId val="{00000000-FC9D-43ED-9CE8-FF5978A9DF88}"/>
            </c:ext>
          </c:extLst>
        </c:ser>
        <c:ser>
          <c:idx val="1"/>
          <c:order val="1"/>
          <c:tx>
            <c:strRef>
              <c:f>Working!$B$1484</c:f>
              <c:strCache>
                <c:ptCount val="1"/>
                <c:pt idx="0">
                  <c:v>Brazil</c:v>
                </c:pt>
              </c:strCache>
            </c:strRef>
          </c:tx>
          <c:spPr>
            <a:ln w="25400">
              <a:solidFill>
                <a:srgbClr val="9999FF"/>
              </a:solidFill>
              <a:prstDash val="solid"/>
            </a:ln>
          </c:spPr>
          <c:marker>
            <c:symbol val="none"/>
          </c:marker>
          <c:cat>
            <c:strRef>
              <c:f>Working!$C$1482:$M$1482</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484:$M$1484</c:f>
              <c:numCache>
                <c:formatCode>0%</c:formatCode>
                <c:ptCount val="11"/>
                <c:pt idx="0">
                  <c:v>2.4553571428571397E-2</c:v>
                </c:pt>
                <c:pt idx="1">
                  <c:v>6.0714285714285721E-2</c:v>
                </c:pt>
                <c:pt idx="2">
                  <c:v>-0.11249999999999993</c:v>
                </c:pt>
                <c:pt idx="3">
                  <c:v>-0.15294117647058825</c:v>
                </c:pt>
                <c:pt idx="4">
                  <c:v>-0.2303612254229539</c:v>
                </c:pt>
                <c:pt idx="5">
                  <c:v>-0.234006734006734</c:v>
                </c:pt>
                <c:pt idx="6">
                  <c:v>-0.26659332599926666</c:v>
                </c:pt>
                <c:pt idx="7">
                  <c:v>-0.2426046176046176</c:v>
                </c:pt>
                <c:pt idx="8">
                  <c:v>-0.18474614180272864</c:v>
                </c:pt>
                <c:pt idx="9">
                  <c:v>6.6385669125395008E-2</c:v>
                </c:pt>
                <c:pt idx="10">
                  <c:v>6.1674418604651171E-2</c:v>
                </c:pt>
              </c:numCache>
            </c:numRef>
          </c:val>
          <c:smooth val="0"/>
          <c:extLst>
            <c:ext xmlns:c16="http://schemas.microsoft.com/office/drawing/2014/chart" uri="{C3380CC4-5D6E-409C-BE32-E72D297353CC}">
              <c16:uniqueId val="{00000001-FC9D-43ED-9CE8-FF5978A9DF88}"/>
            </c:ext>
          </c:extLst>
        </c:ser>
        <c:ser>
          <c:idx val="2"/>
          <c:order val="2"/>
          <c:tx>
            <c:strRef>
              <c:f>Working!$B$1485</c:f>
              <c:strCache>
                <c:ptCount val="1"/>
                <c:pt idx="0">
                  <c:v>Colombia</c:v>
                </c:pt>
              </c:strCache>
            </c:strRef>
          </c:tx>
          <c:spPr>
            <a:ln w="25400">
              <a:solidFill>
                <a:srgbClr val="3366FF"/>
              </a:solidFill>
              <a:prstDash val="solid"/>
            </a:ln>
          </c:spPr>
          <c:marker>
            <c:symbol val="none"/>
          </c:marker>
          <c:cat>
            <c:strRef>
              <c:f>Working!$C$1482:$M$1482</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485:$M$1485</c:f>
              <c:numCache>
                <c:formatCode>0%</c:formatCode>
                <c:ptCount val="11"/>
                <c:pt idx="0">
                  <c:v>-9.040370391521102E-2</c:v>
                </c:pt>
                <c:pt idx="1">
                  <c:v>-6.1753776493125523E-2</c:v>
                </c:pt>
                <c:pt idx="2">
                  <c:v>-7.8156171974108735E-2</c:v>
                </c:pt>
                <c:pt idx="3">
                  <c:v>-0.12270050925779286</c:v>
                </c:pt>
                <c:pt idx="4">
                  <c:v>-0.29593575835987251</c:v>
                </c:pt>
                <c:pt idx="5">
                  <c:v>-0.31690140613679563</c:v>
                </c:pt>
                <c:pt idx="6">
                  <c:v>-0.27800573741099333</c:v>
                </c:pt>
                <c:pt idx="7">
                  <c:v>-0.29143755679348893</c:v>
                </c:pt>
                <c:pt idx="8">
                  <c:v>-0.18558503375317426</c:v>
                </c:pt>
                <c:pt idx="9">
                  <c:v>-0.19746650644049624</c:v>
                </c:pt>
                <c:pt idx="10">
                  <c:v>-0.21818132635596388</c:v>
                </c:pt>
              </c:numCache>
            </c:numRef>
          </c:val>
          <c:smooth val="0"/>
          <c:extLst>
            <c:ext xmlns:c16="http://schemas.microsoft.com/office/drawing/2014/chart" uri="{C3380CC4-5D6E-409C-BE32-E72D297353CC}">
              <c16:uniqueId val="{00000002-FC9D-43ED-9CE8-FF5978A9DF88}"/>
            </c:ext>
          </c:extLst>
        </c:ser>
        <c:ser>
          <c:idx val="3"/>
          <c:order val="3"/>
          <c:tx>
            <c:strRef>
              <c:f>Working!$B$1486</c:f>
              <c:strCache>
                <c:ptCount val="1"/>
                <c:pt idx="0">
                  <c:v>Peru</c:v>
                </c:pt>
              </c:strCache>
            </c:strRef>
          </c:tx>
          <c:spPr>
            <a:ln w="25400">
              <a:solidFill>
                <a:srgbClr val="CCCCFF"/>
              </a:solidFill>
              <a:prstDash val="solid"/>
            </a:ln>
          </c:spPr>
          <c:marker>
            <c:symbol val="none"/>
          </c:marker>
          <c:cat>
            <c:strRef>
              <c:f>Working!$C$1482:$M$1482</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486:$M$1486</c:f>
              <c:numCache>
                <c:formatCode>0%</c:formatCode>
                <c:ptCount val="11"/>
                <c:pt idx="0">
                  <c:v>-0.1934389140271493</c:v>
                </c:pt>
                <c:pt idx="1">
                  <c:v>-0.36449864498644979</c:v>
                </c:pt>
                <c:pt idx="2">
                  <c:v>-0.34575045207956601</c:v>
                </c:pt>
                <c:pt idx="3">
                  <c:v>-0.27749510763209395</c:v>
                </c:pt>
                <c:pt idx="4">
                  <c:v>-0.39743490089389821</c:v>
                </c:pt>
                <c:pt idx="5">
                  <c:v>-0.2594417077175698</c:v>
                </c:pt>
                <c:pt idx="6">
                  <c:v>-0.29161793372319689</c:v>
                </c:pt>
                <c:pt idx="7">
                  <c:v>-0.3537010159651669</c:v>
                </c:pt>
                <c:pt idx="8">
                  <c:v>-0.30443295739348375</c:v>
                </c:pt>
                <c:pt idx="9">
                  <c:v>-0.32400932400932403</c:v>
                </c:pt>
                <c:pt idx="10">
                  <c:v>-0.23444527736131926</c:v>
                </c:pt>
              </c:numCache>
            </c:numRef>
          </c:val>
          <c:smooth val="0"/>
          <c:extLst>
            <c:ext xmlns:c16="http://schemas.microsoft.com/office/drawing/2014/chart" uri="{C3380CC4-5D6E-409C-BE32-E72D297353CC}">
              <c16:uniqueId val="{00000003-FC9D-43ED-9CE8-FF5978A9DF88}"/>
            </c:ext>
          </c:extLst>
        </c:ser>
        <c:ser>
          <c:idx val="4"/>
          <c:order val="4"/>
          <c:tx>
            <c:strRef>
              <c:f>Working!$B$1487</c:f>
              <c:strCache>
                <c:ptCount val="1"/>
                <c:pt idx="0">
                  <c:v>Argentina</c:v>
                </c:pt>
              </c:strCache>
            </c:strRef>
          </c:tx>
          <c:spPr>
            <a:ln w="25400">
              <a:solidFill>
                <a:srgbClr val="808080"/>
              </a:solidFill>
              <a:prstDash val="solid"/>
            </a:ln>
          </c:spPr>
          <c:marker>
            <c:symbol val="none"/>
          </c:marker>
          <c:cat>
            <c:strRef>
              <c:f>Working!$C$1482:$M$1482</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487:$M$1487</c:f>
              <c:numCache>
                <c:formatCode>0%</c:formatCode>
                <c:ptCount val="11"/>
                <c:pt idx="0">
                  <c:v>-2.5462962962962132E-3</c:v>
                </c:pt>
                <c:pt idx="1">
                  <c:v>-1.5556635877491343E-2</c:v>
                </c:pt>
                <c:pt idx="2">
                  <c:v>1.4117647058824456E-3</c:v>
                </c:pt>
                <c:pt idx="3">
                  <c:v>3.0534351145037997E-2</c:v>
                </c:pt>
                <c:pt idx="4">
                  <c:v>4.0932502033071083E-2</c:v>
                </c:pt>
                <c:pt idx="5">
                  <c:v>1.6272965879265078E-2</c:v>
                </c:pt>
                <c:pt idx="6">
                  <c:v>-2.34375E-2</c:v>
                </c:pt>
                <c:pt idx="7">
                  <c:v>-5.6155965246874273E-2</c:v>
                </c:pt>
                <c:pt idx="8">
                  <c:v>-5.6436567164178997E-2</c:v>
                </c:pt>
                <c:pt idx="9">
                  <c:v>-1.5054744525547448E-2</c:v>
                </c:pt>
                <c:pt idx="10">
                  <c:v>1.4084507042253502E-2</c:v>
                </c:pt>
              </c:numCache>
            </c:numRef>
          </c:val>
          <c:smooth val="0"/>
          <c:extLst>
            <c:ext xmlns:c16="http://schemas.microsoft.com/office/drawing/2014/chart" uri="{C3380CC4-5D6E-409C-BE32-E72D297353CC}">
              <c16:uniqueId val="{00000004-FC9D-43ED-9CE8-FF5978A9DF88}"/>
            </c:ext>
          </c:extLst>
        </c:ser>
        <c:ser>
          <c:idx val="5"/>
          <c:order val="5"/>
          <c:tx>
            <c:strRef>
              <c:f>Working!$B$1488</c:f>
              <c:strCache>
                <c:ptCount val="1"/>
                <c:pt idx="0">
                  <c:v>Ecuador</c:v>
                </c:pt>
              </c:strCache>
            </c:strRef>
          </c:tx>
          <c:spPr>
            <a:ln w="12700">
              <a:solidFill>
                <a:srgbClr val="000090"/>
              </a:solidFill>
              <a:prstDash val="solid"/>
            </a:ln>
          </c:spPr>
          <c:marker>
            <c:symbol val="none"/>
          </c:marker>
          <c:cat>
            <c:strRef>
              <c:f>Working!$C$1482:$M$1482</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488:$M$1488</c:f>
              <c:numCache>
                <c:formatCode>0%</c:formatCode>
                <c:ptCount val="11"/>
                <c:pt idx="0">
                  <c:v>-7.692307692307665E-3</c:v>
                </c:pt>
                <c:pt idx="1">
                  <c:v>-9.9999999999999978E-2</c:v>
                </c:pt>
                <c:pt idx="2">
                  <c:v>-0.40774193548387094</c:v>
                </c:pt>
                <c:pt idx="3">
                  <c:v>-0.4521739130434782</c:v>
                </c:pt>
                <c:pt idx="4">
                  <c:v>-0.47297297297297303</c:v>
                </c:pt>
                <c:pt idx="5">
                  <c:v>-0.26582278481012667</c:v>
                </c:pt>
                <c:pt idx="6">
                  <c:v>-0.17001338688085688</c:v>
                </c:pt>
                <c:pt idx="7">
                  <c:v>-0.10852713178294571</c:v>
                </c:pt>
                <c:pt idx="8">
                  <c:v>-8.862115127175374E-2</c:v>
                </c:pt>
                <c:pt idx="9">
                  <c:v>-4.8192771084337283E-2</c:v>
                </c:pt>
                <c:pt idx="10">
                  <c:v>-0.1423333333333332</c:v>
                </c:pt>
              </c:numCache>
            </c:numRef>
          </c:val>
          <c:smooth val="0"/>
          <c:extLst>
            <c:ext xmlns:c16="http://schemas.microsoft.com/office/drawing/2014/chart" uri="{C3380CC4-5D6E-409C-BE32-E72D297353CC}">
              <c16:uniqueId val="{00000005-FC9D-43ED-9CE8-FF5978A9DF88}"/>
            </c:ext>
          </c:extLst>
        </c:ser>
        <c:dLbls>
          <c:showLegendKey val="0"/>
          <c:showVal val="0"/>
          <c:showCatName val="0"/>
          <c:showSerName val="0"/>
          <c:showPercent val="0"/>
          <c:showBubbleSize val="0"/>
        </c:dLbls>
        <c:smooth val="0"/>
        <c:axId val="166496512"/>
        <c:axId val="166510592"/>
      </c:lineChart>
      <c:catAx>
        <c:axId val="16649651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510592"/>
        <c:crosses val="autoZero"/>
        <c:auto val="1"/>
        <c:lblAlgn val="ctr"/>
        <c:lblOffset val="100"/>
        <c:tickLblSkip val="1"/>
        <c:tickMarkSkip val="1"/>
        <c:noMultiLvlLbl val="0"/>
      </c:catAx>
      <c:valAx>
        <c:axId val="166510592"/>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YoY % change in revenue/ minute</a:t>
                </a:r>
              </a:p>
            </c:rich>
          </c:tx>
          <c:layout>
            <c:manualLayout>
              <c:xMode val="edge"/>
              <c:yMode val="edge"/>
              <c:x val="2.7999953953124282E-2"/>
              <c:y val="0.16113750738422652"/>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496512"/>
        <c:crosses val="autoZero"/>
        <c:crossBetween val="between"/>
      </c:valAx>
      <c:spPr>
        <a:noFill/>
        <a:ln w="25400">
          <a:noFill/>
        </a:ln>
      </c:spPr>
    </c:plotArea>
    <c:legend>
      <c:legendPos val="r"/>
      <c:layout>
        <c:manualLayout>
          <c:xMode val="edge"/>
          <c:yMode val="edge"/>
          <c:x val="0.7938612607634572"/>
          <c:y val="0.35327725060008525"/>
          <c:w val="0.18640396924068703"/>
          <c:h val="0.2962971936200283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78723404255318"/>
          <c:y val="5.7971096539708646E-2"/>
          <c:w val="0.84468085106382984"/>
          <c:h val="0.86376933844165882"/>
        </c:manualLayout>
      </c:layout>
      <c:lineChart>
        <c:grouping val="standard"/>
        <c:varyColors val="0"/>
        <c:ser>
          <c:idx val="0"/>
          <c:order val="0"/>
          <c:tx>
            <c:strRef>
              <c:f>Working!$B$1508</c:f>
              <c:strCache>
                <c:ptCount val="1"/>
                <c:pt idx="0">
                  <c:v>Mexico</c:v>
                </c:pt>
              </c:strCache>
            </c:strRef>
          </c:tx>
          <c:spPr>
            <a:ln w="25400">
              <a:solidFill>
                <a:srgbClr val="000090"/>
              </a:solidFill>
              <a:prstDash val="lgDash"/>
            </a:ln>
          </c:spPr>
          <c:marker>
            <c:symbol val="none"/>
          </c:marker>
          <c:cat>
            <c:strRef>
              <c:f>Working!$C$1507:$M$1507</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508:$M$1508</c:f>
              <c:numCache>
                <c:formatCode>0%</c:formatCode>
                <c:ptCount val="11"/>
                <c:pt idx="0">
                  <c:v>0.21698113207547176</c:v>
                </c:pt>
                <c:pt idx="1">
                  <c:v>0.1711711711711712</c:v>
                </c:pt>
                <c:pt idx="2">
                  <c:v>0.29729729729729737</c:v>
                </c:pt>
                <c:pt idx="3">
                  <c:v>0.35245901639344268</c:v>
                </c:pt>
                <c:pt idx="4">
                  <c:v>0.32558139534883712</c:v>
                </c:pt>
                <c:pt idx="5">
                  <c:v>0.39230769230769225</c:v>
                </c:pt>
                <c:pt idx="6">
                  <c:v>0.1875</c:v>
                </c:pt>
                <c:pt idx="7">
                  <c:v>4.2424242424242475E-2</c:v>
                </c:pt>
                <c:pt idx="8">
                  <c:v>8.1871345029239873E-2</c:v>
                </c:pt>
                <c:pt idx="9">
                  <c:v>8.287292817679548E-2</c:v>
                </c:pt>
                <c:pt idx="10">
                  <c:v>0.14035087719298245</c:v>
                </c:pt>
              </c:numCache>
            </c:numRef>
          </c:val>
          <c:smooth val="0"/>
          <c:extLst>
            <c:ext xmlns:c16="http://schemas.microsoft.com/office/drawing/2014/chart" uri="{C3380CC4-5D6E-409C-BE32-E72D297353CC}">
              <c16:uniqueId val="{00000000-ACFC-4A0F-8309-F97257BA65C5}"/>
            </c:ext>
          </c:extLst>
        </c:ser>
        <c:ser>
          <c:idx val="1"/>
          <c:order val="1"/>
          <c:tx>
            <c:strRef>
              <c:f>Working!$B$1509</c:f>
              <c:strCache>
                <c:ptCount val="1"/>
                <c:pt idx="0">
                  <c:v>Brazil</c:v>
                </c:pt>
              </c:strCache>
            </c:strRef>
          </c:tx>
          <c:spPr>
            <a:ln w="25400">
              <a:solidFill>
                <a:srgbClr val="9999FF"/>
              </a:solidFill>
              <a:prstDash val="solid"/>
            </a:ln>
          </c:spPr>
          <c:marker>
            <c:symbol val="none"/>
          </c:marker>
          <c:cat>
            <c:strRef>
              <c:f>Working!$C$1507:$M$1507</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509:$M$1509</c:f>
              <c:numCache>
                <c:formatCode>0%</c:formatCode>
                <c:ptCount val="11"/>
                <c:pt idx="0">
                  <c:v>-5.8823529411764719E-2</c:v>
                </c:pt>
                <c:pt idx="1">
                  <c:v>6.0606060606060552E-2</c:v>
                </c:pt>
                <c:pt idx="2">
                  <c:v>0.12676056338028174</c:v>
                </c:pt>
                <c:pt idx="3">
                  <c:v>0.18055555555555558</c:v>
                </c:pt>
                <c:pt idx="4">
                  <c:v>0.265625</c:v>
                </c:pt>
                <c:pt idx="5">
                  <c:v>0.25714285714285712</c:v>
                </c:pt>
                <c:pt idx="6">
                  <c:v>0.26249999999999996</c:v>
                </c:pt>
                <c:pt idx="7">
                  <c:v>0.16470588235294126</c:v>
                </c:pt>
                <c:pt idx="8">
                  <c:v>4.9382716049382713E-2</c:v>
                </c:pt>
                <c:pt idx="9">
                  <c:v>-0.17045454545454541</c:v>
                </c:pt>
                <c:pt idx="10">
                  <c:v>-0.14851485148514854</c:v>
                </c:pt>
              </c:numCache>
            </c:numRef>
          </c:val>
          <c:smooth val="0"/>
          <c:extLst>
            <c:ext xmlns:c16="http://schemas.microsoft.com/office/drawing/2014/chart" uri="{C3380CC4-5D6E-409C-BE32-E72D297353CC}">
              <c16:uniqueId val="{00000001-ACFC-4A0F-8309-F97257BA65C5}"/>
            </c:ext>
          </c:extLst>
        </c:ser>
        <c:ser>
          <c:idx val="2"/>
          <c:order val="2"/>
          <c:tx>
            <c:strRef>
              <c:f>Working!$B$1510</c:f>
              <c:strCache>
                <c:ptCount val="1"/>
                <c:pt idx="0">
                  <c:v>Colombia</c:v>
                </c:pt>
              </c:strCache>
            </c:strRef>
          </c:tx>
          <c:spPr>
            <a:ln w="25400">
              <a:solidFill>
                <a:srgbClr val="3366FF"/>
              </a:solidFill>
              <a:prstDash val="solid"/>
            </a:ln>
          </c:spPr>
          <c:marker>
            <c:symbol val="none"/>
          </c:marker>
          <c:cat>
            <c:strRef>
              <c:f>Working!$C$1507:$M$1507</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510:$M$1510</c:f>
              <c:numCache>
                <c:formatCode>0%</c:formatCode>
                <c:ptCount val="11"/>
                <c:pt idx="0">
                  <c:v>9.3457943925233655E-2</c:v>
                </c:pt>
                <c:pt idx="1">
                  <c:v>9.3457943925233655E-2</c:v>
                </c:pt>
                <c:pt idx="2">
                  <c:v>0.11926605504587151</c:v>
                </c:pt>
                <c:pt idx="3">
                  <c:v>0.11965811965811968</c:v>
                </c:pt>
                <c:pt idx="4">
                  <c:v>0.23076923076923084</c:v>
                </c:pt>
                <c:pt idx="5">
                  <c:v>0.34188034188034178</c:v>
                </c:pt>
                <c:pt idx="6">
                  <c:v>0.32786885245901631</c:v>
                </c:pt>
                <c:pt idx="7">
                  <c:v>0.25954198473282442</c:v>
                </c:pt>
                <c:pt idx="8">
                  <c:v>0.125</c:v>
                </c:pt>
                <c:pt idx="9">
                  <c:v>8.2802547770700619E-2</c:v>
                </c:pt>
                <c:pt idx="10">
                  <c:v>8.6419753086419693E-2</c:v>
                </c:pt>
              </c:numCache>
            </c:numRef>
          </c:val>
          <c:smooth val="0"/>
          <c:extLst>
            <c:ext xmlns:c16="http://schemas.microsoft.com/office/drawing/2014/chart" uri="{C3380CC4-5D6E-409C-BE32-E72D297353CC}">
              <c16:uniqueId val="{00000002-ACFC-4A0F-8309-F97257BA65C5}"/>
            </c:ext>
          </c:extLst>
        </c:ser>
        <c:ser>
          <c:idx val="3"/>
          <c:order val="3"/>
          <c:tx>
            <c:strRef>
              <c:f>Working!$B$1511</c:f>
              <c:strCache>
                <c:ptCount val="1"/>
                <c:pt idx="0">
                  <c:v>Peru</c:v>
                </c:pt>
              </c:strCache>
            </c:strRef>
          </c:tx>
          <c:spPr>
            <a:ln w="25400">
              <a:solidFill>
                <a:srgbClr val="CCCCFF"/>
              </a:solidFill>
              <a:prstDash val="solid"/>
            </a:ln>
          </c:spPr>
          <c:marker>
            <c:symbol val="none"/>
          </c:marker>
          <c:cat>
            <c:strRef>
              <c:f>Working!$C$1507:$M$1507</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511:$M$1511</c:f>
              <c:numCache>
                <c:formatCode>0%</c:formatCode>
                <c:ptCount val="11"/>
                <c:pt idx="0">
                  <c:v>-1.4492753623188359E-2</c:v>
                </c:pt>
                <c:pt idx="1">
                  <c:v>0.22388059701492535</c:v>
                </c:pt>
                <c:pt idx="2">
                  <c:v>0.17910447761194037</c:v>
                </c:pt>
                <c:pt idx="3">
                  <c:v>2.8169014084507005E-2</c:v>
                </c:pt>
                <c:pt idx="4">
                  <c:v>0.22058823529411775</c:v>
                </c:pt>
                <c:pt idx="5">
                  <c:v>6.0975609756097615E-2</c:v>
                </c:pt>
                <c:pt idx="6">
                  <c:v>0.20253164556962022</c:v>
                </c:pt>
                <c:pt idx="7">
                  <c:v>0.45205479452054798</c:v>
                </c:pt>
                <c:pt idx="8">
                  <c:v>0.34939759036144569</c:v>
                </c:pt>
                <c:pt idx="9">
                  <c:v>0.34482758620689657</c:v>
                </c:pt>
                <c:pt idx="10">
                  <c:v>0.22105263157894739</c:v>
                </c:pt>
              </c:numCache>
            </c:numRef>
          </c:val>
          <c:smooth val="0"/>
          <c:extLst>
            <c:ext xmlns:c16="http://schemas.microsoft.com/office/drawing/2014/chart" uri="{C3380CC4-5D6E-409C-BE32-E72D297353CC}">
              <c16:uniqueId val="{00000003-ACFC-4A0F-8309-F97257BA65C5}"/>
            </c:ext>
          </c:extLst>
        </c:ser>
        <c:ser>
          <c:idx val="4"/>
          <c:order val="4"/>
          <c:tx>
            <c:strRef>
              <c:f>Working!$B$1512</c:f>
              <c:strCache>
                <c:ptCount val="1"/>
                <c:pt idx="0">
                  <c:v>Argentina</c:v>
                </c:pt>
              </c:strCache>
            </c:strRef>
          </c:tx>
          <c:spPr>
            <a:ln w="25400">
              <a:solidFill>
                <a:srgbClr val="808080"/>
              </a:solidFill>
              <a:prstDash val="solid"/>
            </a:ln>
          </c:spPr>
          <c:marker>
            <c:symbol val="none"/>
          </c:marker>
          <c:cat>
            <c:strRef>
              <c:f>Working!$C$1507:$M$1507</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512:$M$1512</c:f>
              <c:numCache>
                <c:formatCode>0%</c:formatCode>
                <c:ptCount val="11"/>
                <c:pt idx="0">
                  <c:v>-0.13669064748201443</c:v>
                </c:pt>
                <c:pt idx="1">
                  <c:v>-0.10370370370370374</c:v>
                </c:pt>
                <c:pt idx="2">
                  <c:v>-6.0150375939849621E-2</c:v>
                </c:pt>
                <c:pt idx="3">
                  <c:v>-2.9629629629629672E-2</c:v>
                </c:pt>
                <c:pt idx="4">
                  <c:v>-8.3333333333333037E-3</c:v>
                </c:pt>
                <c:pt idx="5">
                  <c:v>4.9586776859504189E-2</c:v>
                </c:pt>
                <c:pt idx="6">
                  <c:v>5.600000000000005E-2</c:v>
                </c:pt>
                <c:pt idx="7">
                  <c:v>9.1603053435114434E-2</c:v>
                </c:pt>
                <c:pt idx="8">
                  <c:v>0.12605042016806722</c:v>
                </c:pt>
                <c:pt idx="9">
                  <c:v>7.8740157480315043E-2</c:v>
                </c:pt>
                <c:pt idx="10">
                  <c:v>7.575757575757569E-2</c:v>
                </c:pt>
              </c:numCache>
            </c:numRef>
          </c:val>
          <c:smooth val="0"/>
          <c:extLst>
            <c:ext xmlns:c16="http://schemas.microsoft.com/office/drawing/2014/chart" uri="{C3380CC4-5D6E-409C-BE32-E72D297353CC}">
              <c16:uniqueId val="{00000004-ACFC-4A0F-8309-F97257BA65C5}"/>
            </c:ext>
          </c:extLst>
        </c:ser>
        <c:ser>
          <c:idx val="5"/>
          <c:order val="5"/>
          <c:tx>
            <c:strRef>
              <c:f>Working!$B$1513</c:f>
              <c:strCache>
                <c:ptCount val="1"/>
                <c:pt idx="0">
                  <c:v>Ecuador</c:v>
                </c:pt>
              </c:strCache>
            </c:strRef>
          </c:tx>
          <c:spPr>
            <a:ln w="12700">
              <a:solidFill>
                <a:srgbClr val="000090"/>
              </a:solidFill>
              <a:prstDash val="solid"/>
            </a:ln>
          </c:spPr>
          <c:marker>
            <c:symbol val="none"/>
          </c:marker>
          <c:cat>
            <c:strRef>
              <c:f>Working!$C$1507:$M$1507</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513:$M$1513</c:f>
              <c:numCache>
                <c:formatCode>0%</c:formatCode>
                <c:ptCount val="11"/>
                <c:pt idx="0">
                  <c:v>-9.3023255813953543E-2</c:v>
                </c:pt>
                <c:pt idx="1">
                  <c:v>0</c:v>
                </c:pt>
                <c:pt idx="2">
                  <c:v>0.51960784313725505</c:v>
                </c:pt>
                <c:pt idx="3">
                  <c:v>0.64285714285714279</c:v>
                </c:pt>
                <c:pt idx="4">
                  <c:v>0.89743589743589736</c:v>
                </c:pt>
                <c:pt idx="5">
                  <c:v>0.36206896551724133</c:v>
                </c:pt>
                <c:pt idx="6">
                  <c:v>0.33870967741935476</c:v>
                </c:pt>
                <c:pt idx="7">
                  <c:v>0.24637681159420288</c:v>
                </c:pt>
                <c:pt idx="8">
                  <c:v>0.12162162162162171</c:v>
                </c:pt>
                <c:pt idx="9">
                  <c:v>5.0632911392405111E-2</c:v>
                </c:pt>
                <c:pt idx="10">
                  <c:v>8.43373493975903E-2</c:v>
                </c:pt>
              </c:numCache>
            </c:numRef>
          </c:val>
          <c:smooth val="0"/>
          <c:extLst>
            <c:ext xmlns:c16="http://schemas.microsoft.com/office/drawing/2014/chart" uri="{C3380CC4-5D6E-409C-BE32-E72D297353CC}">
              <c16:uniqueId val="{00000005-ACFC-4A0F-8309-F97257BA65C5}"/>
            </c:ext>
          </c:extLst>
        </c:ser>
        <c:dLbls>
          <c:showLegendKey val="0"/>
          <c:showVal val="0"/>
          <c:showCatName val="0"/>
          <c:showSerName val="0"/>
          <c:showPercent val="0"/>
          <c:showBubbleSize val="0"/>
        </c:dLbls>
        <c:smooth val="0"/>
        <c:axId val="166712448"/>
        <c:axId val="166713984"/>
      </c:lineChart>
      <c:catAx>
        <c:axId val="16671244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713984"/>
        <c:crosses val="autoZero"/>
        <c:auto val="1"/>
        <c:lblAlgn val="ctr"/>
        <c:lblOffset val="100"/>
        <c:tickLblSkip val="1"/>
        <c:tickMarkSkip val="1"/>
        <c:noMultiLvlLbl val="0"/>
      </c:catAx>
      <c:valAx>
        <c:axId val="166713984"/>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YoY % change in MoU</a:t>
                </a:r>
              </a:p>
            </c:rich>
          </c:tx>
          <c:layout>
            <c:manualLayout>
              <c:xMode val="edge"/>
              <c:yMode val="edge"/>
              <c:x val="2.8225833472943544E-2"/>
              <c:y val="0.27014234090303935"/>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712448"/>
        <c:crosses val="autoZero"/>
        <c:crossBetween val="between"/>
      </c:valAx>
      <c:spPr>
        <a:noFill/>
        <a:ln w="25400">
          <a:noFill/>
        </a:ln>
      </c:spPr>
    </c:plotArea>
    <c:legend>
      <c:legendPos val="r"/>
      <c:layout>
        <c:manualLayout>
          <c:xMode val="edge"/>
          <c:yMode val="edge"/>
          <c:x val="0.79361702127659572"/>
          <c:y val="0.4173919129674008"/>
          <c:w val="0.18723404255319154"/>
          <c:h val="0.15942044200996613"/>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55914062371085305"/>
          <c:y val="0.11011936767394344"/>
          <c:w val="0.40860276348100799"/>
          <c:h val="0.70238299381217972"/>
        </c:manualLayout>
      </c:layout>
      <c:lineChart>
        <c:grouping val="standard"/>
        <c:varyColors val="0"/>
        <c:ser>
          <c:idx val="0"/>
          <c:order val="0"/>
          <c:tx>
            <c:strRef>
              <c:f>Working!$B$1993</c:f>
              <c:strCache>
                <c:ptCount val="1"/>
                <c:pt idx="0">
                  <c:v>Mexico</c:v>
                </c:pt>
              </c:strCache>
            </c:strRef>
          </c:tx>
          <c:spPr>
            <a:ln w="25400">
              <a:solidFill>
                <a:srgbClr val="000090"/>
              </a:solidFill>
              <a:prstDash val="solid"/>
            </a:ln>
          </c:spPr>
          <c:marker>
            <c:symbol val="none"/>
          </c:marker>
          <c:cat>
            <c:strRef>
              <c:f>Working!$C$1992:$G$1992</c:f>
              <c:strCache>
                <c:ptCount val="5"/>
                <c:pt idx="0">
                  <c:v>Q2 07</c:v>
                </c:pt>
                <c:pt idx="1">
                  <c:v>Q3 07</c:v>
                </c:pt>
                <c:pt idx="2">
                  <c:v>Q4 07</c:v>
                </c:pt>
                <c:pt idx="3">
                  <c:v>Q1 08</c:v>
                </c:pt>
                <c:pt idx="4">
                  <c:v>Q2 08</c:v>
                </c:pt>
              </c:strCache>
            </c:strRef>
          </c:cat>
          <c:val>
            <c:numRef>
              <c:f>Working!$C$1993:$G$1993</c:f>
              <c:numCache>
                <c:formatCode>0%</c:formatCode>
                <c:ptCount val="5"/>
                <c:pt idx="0">
                  <c:v>-0.15985191279308919</c:v>
                </c:pt>
                <c:pt idx="1">
                  <c:v>-0.22497735507246364</c:v>
                </c:pt>
                <c:pt idx="2">
                  <c:v>-0.27253176930596279</c:v>
                </c:pt>
                <c:pt idx="3">
                  <c:v>-0.29046941678520632</c:v>
                </c:pt>
                <c:pt idx="4">
                  <c:v>-0.30518856593802546</c:v>
                </c:pt>
              </c:numCache>
            </c:numRef>
          </c:val>
          <c:smooth val="0"/>
          <c:extLst>
            <c:ext xmlns:c16="http://schemas.microsoft.com/office/drawing/2014/chart" uri="{C3380CC4-5D6E-409C-BE32-E72D297353CC}">
              <c16:uniqueId val="{00000000-A0FA-41C8-BD30-882AA33CF383}"/>
            </c:ext>
          </c:extLst>
        </c:ser>
        <c:ser>
          <c:idx val="1"/>
          <c:order val="1"/>
          <c:tx>
            <c:strRef>
              <c:f>Working!$B$1994</c:f>
              <c:strCache>
                <c:ptCount val="1"/>
                <c:pt idx="0">
                  <c:v>Brazil</c:v>
                </c:pt>
              </c:strCache>
            </c:strRef>
          </c:tx>
          <c:spPr>
            <a:ln w="25400">
              <a:solidFill>
                <a:srgbClr val="9999FF"/>
              </a:solidFill>
              <a:prstDash val="solid"/>
            </a:ln>
          </c:spPr>
          <c:marker>
            <c:symbol val="none"/>
          </c:marker>
          <c:cat>
            <c:strRef>
              <c:f>Working!$C$1992:$G$1992</c:f>
              <c:strCache>
                <c:ptCount val="5"/>
                <c:pt idx="0">
                  <c:v>Q2 07</c:v>
                </c:pt>
                <c:pt idx="1">
                  <c:v>Q3 07</c:v>
                </c:pt>
                <c:pt idx="2">
                  <c:v>Q4 07</c:v>
                </c:pt>
                <c:pt idx="3">
                  <c:v>Q1 08</c:v>
                </c:pt>
                <c:pt idx="4">
                  <c:v>Q2 08</c:v>
                </c:pt>
              </c:strCache>
            </c:strRef>
          </c:cat>
          <c:val>
            <c:numRef>
              <c:f>Working!$C$1994:$G$1994</c:f>
              <c:numCache>
                <c:formatCode>0%</c:formatCode>
                <c:ptCount val="5"/>
                <c:pt idx="0">
                  <c:v>6.0714285714285721E-2</c:v>
                </c:pt>
                <c:pt idx="1">
                  <c:v>-0.11249999999999993</c:v>
                </c:pt>
                <c:pt idx="2">
                  <c:v>-0.15294117647058825</c:v>
                </c:pt>
                <c:pt idx="3">
                  <c:v>-0.2303612254229539</c:v>
                </c:pt>
                <c:pt idx="4">
                  <c:v>-0.234006734006734</c:v>
                </c:pt>
              </c:numCache>
            </c:numRef>
          </c:val>
          <c:smooth val="0"/>
          <c:extLst>
            <c:ext xmlns:c16="http://schemas.microsoft.com/office/drawing/2014/chart" uri="{C3380CC4-5D6E-409C-BE32-E72D297353CC}">
              <c16:uniqueId val="{00000001-A0FA-41C8-BD30-882AA33CF383}"/>
            </c:ext>
          </c:extLst>
        </c:ser>
        <c:ser>
          <c:idx val="2"/>
          <c:order val="2"/>
          <c:tx>
            <c:strRef>
              <c:f>Working!$B$1995</c:f>
              <c:strCache>
                <c:ptCount val="1"/>
                <c:pt idx="0">
                  <c:v>Colombia</c:v>
                </c:pt>
              </c:strCache>
            </c:strRef>
          </c:tx>
          <c:spPr>
            <a:ln w="25400">
              <a:solidFill>
                <a:srgbClr val="3366FF"/>
              </a:solidFill>
              <a:prstDash val="solid"/>
            </a:ln>
          </c:spPr>
          <c:marker>
            <c:symbol val="none"/>
          </c:marker>
          <c:cat>
            <c:strRef>
              <c:f>Working!$C$1992:$G$1992</c:f>
              <c:strCache>
                <c:ptCount val="5"/>
                <c:pt idx="0">
                  <c:v>Q2 07</c:v>
                </c:pt>
                <c:pt idx="1">
                  <c:v>Q3 07</c:v>
                </c:pt>
                <c:pt idx="2">
                  <c:v>Q4 07</c:v>
                </c:pt>
                <c:pt idx="3">
                  <c:v>Q1 08</c:v>
                </c:pt>
                <c:pt idx="4">
                  <c:v>Q2 08</c:v>
                </c:pt>
              </c:strCache>
            </c:strRef>
          </c:cat>
          <c:val>
            <c:numRef>
              <c:f>Working!$C$1995:$G$1995</c:f>
              <c:numCache>
                <c:formatCode>0%</c:formatCode>
                <c:ptCount val="5"/>
                <c:pt idx="0">
                  <c:v>-6.1753776493125523E-2</c:v>
                </c:pt>
                <c:pt idx="1">
                  <c:v>-7.8156171974108735E-2</c:v>
                </c:pt>
                <c:pt idx="2">
                  <c:v>-0.12270050925779286</c:v>
                </c:pt>
                <c:pt idx="3">
                  <c:v>-0.29593575835987251</c:v>
                </c:pt>
                <c:pt idx="4">
                  <c:v>-0.31690140613679563</c:v>
                </c:pt>
              </c:numCache>
            </c:numRef>
          </c:val>
          <c:smooth val="0"/>
          <c:extLst>
            <c:ext xmlns:c16="http://schemas.microsoft.com/office/drawing/2014/chart" uri="{C3380CC4-5D6E-409C-BE32-E72D297353CC}">
              <c16:uniqueId val="{00000002-A0FA-41C8-BD30-882AA33CF383}"/>
            </c:ext>
          </c:extLst>
        </c:ser>
        <c:dLbls>
          <c:showLegendKey val="0"/>
          <c:showVal val="0"/>
          <c:showCatName val="0"/>
          <c:showSerName val="0"/>
          <c:showPercent val="0"/>
          <c:showBubbleSize val="0"/>
        </c:dLbls>
        <c:smooth val="0"/>
        <c:axId val="166770560"/>
        <c:axId val="166772096"/>
      </c:lineChart>
      <c:catAx>
        <c:axId val="16677056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772096"/>
        <c:crosses val="autoZero"/>
        <c:auto val="1"/>
        <c:lblAlgn val="ctr"/>
        <c:lblOffset val="100"/>
        <c:tickLblSkip val="1"/>
        <c:tickMarkSkip val="1"/>
        <c:noMultiLvlLbl val="0"/>
      </c:catAx>
      <c:valAx>
        <c:axId val="166772096"/>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YoY AMX price decrease</a:t>
                </a:r>
              </a:p>
            </c:rich>
          </c:tx>
          <c:layout>
            <c:manualLayout>
              <c:xMode val="edge"/>
              <c:yMode val="edge"/>
              <c:x val="6.8253887618886344E-2"/>
              <c:y val="0.23762373453318336"/>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770560"/>
        <c:crosses val="autoZero"/>
        <c:crossBetween val="between"/>
      </c:valAx>
      <c:spPr>
        <a:noFill/>
        <a:ln w="25400">
          <a:noFill/>
        </a:ln>
      </c:spPr>
    </c:plotArea>
    <c:legend>
      <c:legendPos val="r"/>
      <c:layout>
        <c:manualLayout>
          <c:xMode val="edge"/>
          <c:yMode val="edge"/>
          <c:x val="0.62365688159947741"/>
          <c:y val="0.71131171103612045"/>
          <c:w val="0.33947821038499215"/>
          <c:h val="5.0595238095238138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paperSize="9" orientation="landscape"/>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56631526733432"/>
          <c:y val="6.9026608326369199E-2"/>
          <c:w val="0.83201165676108935"/>
          <c:h val="0.77345199586213687"/>
        </c:manualLayout>
      </c:layout>
      <c:lineChart>
        <c:grouping val="standard"/>
        <c:varyColors val="0"/>
        <c:ser>
          <c:idx val="0"/>
          <c:order val="0"/>
          <c:tx>
            <c:strRef>
              <c:f>Working!$B$151</c:f>
              <c:strCache>
                <c:ptCount val="1"/>
                <c:pt idx="0">
                  <c:v>Average income of sub</c:v>
                </c:pt>
              </c:strCache>
            </c:strRef>
          </c:tx>
          <c:spPr>
            <a:ln w="25400">
              <a:solidFill>
                <a:srgbClr val="000090"/>
              </a:solidFill>
              <a:prstDash val="solid"/>
            </a:ln>
          </c:spPr>
          <c:marker>
            <c:symbol val="none"/>
          </c:marker>
          <c:cat>
            <c:numRef>
              <c:f>Working!$C$113:$L$113</c:f>
              <c:numCache>
                <c:formatCode>General</c:formatCode>
                <c:ptCount val="10"/>
                <c:pt idx="0">
                  <c:v>2002</c:v>
                </c:pt>
                <c:pt idx="1">
                  <c:v>2003</c:v>
                </c:pt>
                <c:pt idx="2">
                  <c:v>2004</c:v>
                </c:pt>
                <c:pt idx="3">
                  <c:v>2005</c:v>
                </c:pt>
                <c:pt idx="4">
                  <c:v>2006</c:v>
                </c:pt>
                <c:pt idx="5">
                  <c:v>2007</c:v>
                </c:pt>
                <c:pt idx="6">
                  <c:v>2008</c:v>
                </c:pt>
                <c:pt idx="7">
                  <c:v>2009</c:v>
                </c:pt>
                <c:pt idx="8">
                  <c:v>2010</c:v>
                </c:pt>
                <c:pt idx="9">
                  <c:v>2011</c:v>
                </c:pt>
              </c:numCache>
            </c:numRef>
          </c:cat>
          <c:val>
            <c:numRef>
              <c:f>Working!$C$151:$L$151</c:f>
              <c:numCache>
                <c:formatCode>_-* #,##0_-;\-* #,##0_-;_-* "-"??_-;_-@_-</c:formatCode>
                <c:ptCount val="10"/>
                <c:pt idx="0">
                  <c:v>208702.55684635902</c:v>
                </c:pt>
                <c:pt idx="1">
                  <c:v>210558.4298419343</c:v>
                </c:pt>
                <c:pt idx="2">
                  <c:v>207499.3388747607</c:v>
                </c:pt>
                <c:pt idx="3">
                  <c:v>204337.97408799877</c:v>
                </c:pt>
                <c:pt idx="4">
                  <c:v>201312.88522857398</c:v>
                </c:pt>
                <c:pt idx="5">
                  <c:v>195634.81289825958</c:v>
                </c:pt>
                <c:pt idx="6">
                  <c:v>194609.58434894358</c:v>
                </c:pt>
                <c:pt idx="7">
                  <c:v>192922.7126352562</c:v>
                </c:pt>
                <c:pt idx="8">
                  <c:v>202917.72295211715</c:v>
                </c:pt>
                <c:pt idx="9">
                  <c:v>217164.63595324277</c:v>
                </c:pt>
              </c:numCache>
            </c:numRef>
          </c:val>
          <c:smooth val="0"/>
          <c:extLst>
            <c:ext xmlns:c16="http://schemas.microsoft.com/office/drawing/2014/chart" uri="{C3380CC4-5D6E-409C-BE32-E72D297353CC}">
              <c16:uniqueId val="{00000000-EB50-4B48-B07B-E402DD03312A}"/>
            </c:ext>
          </c:extLst>
        </c:ser>
        <c:dLbls>
          <c:showLegendKey val="0"/>
          <c:showVal val="0"/>
          <c:showCatName val="0"/>
          <c:showSerName val="0"/>
          <c:showPercent val="0"/>
          <c:showBubbleSize val="0"/>
        </c:dLbls>
        <c:smooth val="0"/>
        <c:axId val="166801408"/>
        <c:axId val="166802944"/>
      </c:lineChart>
      <c:catAx>
        <c:axId val="16680140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802944"/>
        <c:crosses val="autoZero"/>
        <c:auto val="1"/>
        <c:lblAlgn val="ctr"/>
        <c:lblOffset val="100"/>
        <c:tickLblSkip val="1"/>
        <c:tickMarkSkip val="1"/>
        <c:noMultiLvlLbl val="0"/>
      </c:catAx>
      <c:valAx>
        <c:axId val="166802944"/>
        <c:scaling>
          <c:orientation val="minMax"/>
        </c:scaling>
        <c:delete val="0"/>
        <c:axPos val="l"/>
        <c:majorGridlines>
          <c:spPr>
            <a:ln w="3175">
              <a:solidFill>
                <a:srgbClr val="C0C0C0"/>
              </a:solidFill>
              <a:prstDash val="solid"/>
            </a:ln>
          </c:spPr>
        </c:majorGridlines>
        <c:title>
          <c:tx>
            <c:rich>
              <a:bodyPr/>
              <a:lstStyle/>
              <a:p>
                <a:pPr>
                  <a:defRPr sz="1100" b="1" i="0" u="none" strike="noStrike" baseline="0">
                    <a:solidFill>
                      <a:srgbClr val="000000"/>
                    </a:solidFill>
                    <a:latin typeface="Trebuchet MS"/>
                    <a:ea typeface="Trebuchet MS"/>
                    <a:cs typeface="Trebuchet MS"/>
                  </a:defRPr>
                </a:pPr>
                <a:r>
                  <a:rPr lang="en-US"/>
                  <a:t>Average wage of those people who have a mobile phone (P$/ annum)</a:t>
                </a:r>
              </a:p>
            </c:rich>
          </c:tx>
          <c:layout>
            <c:manualLayout>
              <c:xMode val="edge"/>
              <c:yMode val="edge"/>
              <c:x val="2.8142454415420293E-2"/>
              <c:y val="2.9325714816621374E-2"/>
            </c:manualLayout>
          </c:layout>
          <c:overlay val="0"/>
          <c:spPr>
            <a:noFill/>
            <a:ln w="25400">
              <a:noFill/>
            </a:ln>
          </c:spPr>
        </c:title>
        <c:numFmt formatCode="_-* #,##0_-;\-* #,##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801408"/>
        <c:crosses val="autoZero"/>
        <c:crossBetween val="between"/>
      </c:valAx>
      <c:spPr>
        <a:noFill/>
        <a:ln w="25400">
          <a:noFill/>
        </a:ln>
      </c:spPr>
    </c:plotArea>
    <c:legend>
      <c:legendPos val="r"/>
      <c:layout>
        <c:manualLayout>
          <c:xMode val="edge"/>
          <c:yMode val="edge"/>
          <c:x val="0.28439195100612424"/>
          <c:y val="0.84070870787169305"/>
          <c:w val="0.37698468247024675"/>
          <c:h val="4.4247787610619427E-2"/>
        </c:manualLayout>
      </c:layout>
      <c:overlay val="0"/>
      <c:spPr>
        <a:solidFill>
          <a:srgbClr val="FFFFFF"/>
        </a:solidFill>
        <a:ln w="25400">
          <a:noFill/>
        </a:ln>
      </c:spPr>
      <c:txPr>
        <a:bodyPr/>
        <a:lstStyle/>
        <a:p>
          <a:pPr>
            <a:defRPr sz="69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54342177532389"/>
          <c:y val="5.6159519643624825E-2"/>
          <c:w val="0.86011609246076393"/>
          <c:h val="0.77355209315573548"/>
        </c:manualLayout>
      </c:layout>
      <c:lineChart>
        <c:grouping val="standard"/>
        <c:varyColors val="0"/>
        <c:ser>
          <c:idx val="0"/>
          <c:order val="0"/>
          <c:tx>
            <c:strRef>
              <c:f>Working!$B$177</c:f>
              <c:strCache>
                <c:ptCount val="1"/>
                <c:pt idx="0">
                  <c:v>Average income of Mexican mobile sub (pre-October)</c:v>
                </c:pt>
              </c:strCache>
            </c:strRef>
          </c:tx>
          <c:spPr>
            <a:ln w="25400">
              <a:solidFill>
                <a:srgbClr val="000090"/>
              </a:solidFill>
              <a:prstDash val="solid"/>
            </a:ln>
          </c:spPr>
          <c:marker>
            <c:symbol val="none"/>
          </c:marker>
          <c:cat>
            <c:numRef>
              <c:f>Working!$C$176:$K$176</c:f>
              <c:numCache>
                <c:formatCode>General</c:formatCode>
                <c:ptCount val="9"/>
                <c:pt idx="0">
                  <c:v>2002</c:v>
                </c:pt>
                <c:pt idx="1">
                  <c:v>2003</c:v>
                </c:pt>
                <c:pt idx="2">
                  <c:v>2004</c:v>
                </c:pt>
                <c:pt idx="3">
                  <c:v>2005</c:v>
                </c:pt>
                <c:pt idx="4">
                  <c:v>2006</c:v>
                </c:pt>
                <c:pt idx="5">
                  <c:v>2007</c:v>
                </c:pt>
                <c:pt idx="6" formatCode="0&quot;E&quot;">
                  <c:v>2008</c:v>
                </c:pt>
                <c:pt idx="7" formatCode="0&quot;E&quot;">
                  <c:v>2009</c:v>
                </c:pt>
                <c:pt idx="8" formatCode="0&quot;E&quot;">
                  <c:v>2010</c:v>
                </c:pt>
              </c:numCache>
            </c:numRef>
          </c:cat>
          <c:val>
            <c:numRef>
              <c:f>Working!$C$177:$K$177</c:f>
              <c:numCache>
                <c:formatCode>_-* #,##0_-;\-* #,##0_-;_-* "-"??_-;_-@_-</c:formatCode>
                <c:ptCount val="9"/>
                <c:pt idx="0">
                  <c:v>208702.55684635902</c:v>
                </c:pt>
                <c:pt idx="1">
                  <c:v>210558.4298419343</c:v>
                </c:pt>
                <c:pt idx="2">
                  <c:v>207499.3388747607</c:v>
                </c:pt>
                <c:pt idx="3">
                  <c:v>204337.97408799877</c:v>
                </c:pt>
                <c:pt idx="4">
                  <c:v>201312.88522857398</c:v>
                </c:pt>
                <c:pt idx="5">
                  <c:v>195634.81289825958</c:v>
                </c:pt>
                <c:pt idx="6">
                  <c:v>191607.22792914553</c:v>
                </c:pt>
                <c:pt idx="7">
                  <c:v>197047.14894462432</c:v>
                </c:pt>
                <c:pt idx="8">
                  <c:v>205437.92668338984</c:v>
                </c:pt>
              </c:numCache>
            </c:numRef>
          </c:val>
          <c:smooth val="0"/>
          <c:extLst>
            <c:ext xmlns:c16="http://schemas.microsoft.com/office/drawing/2014/chart" uri="{C3380CC4-5D6E-409C-BE32-E72D297353CC}">
              <c16:uniqueId val="{00000000-0128-42FE-8426-8ABB0F72B0EB}"/>
            </c:ext>
          </c:extLst>
        </c:ser>
        <c:ser>
          <c:idx val="1"/>
          <c:order val="1"/>
          <c:tx>
            <c:strRef>
              <c:f>Working!$B$178</c:f>
              <c:strCache>
                <c:ptCount val="1"/>
                <c:pt idx="0">
                  <c:v>Average income of Mexican mobile sub (October)</c:v>
                </c:pt>
              </c:strCache>
            </c:strRef>
          </c:tx>
          <c:spPr>
            <a:ln w="25400">
              <a:solidFill>
                <a:srgbClr val="9999FF"/>
              </a:solidFill>
              <a:prstDash val="solid"/>
            </a:ln>
          </c:spPr>
          <c:marker>
            <c:symbol val="none"/>
          </c:marker>
          <c:cat>
            <c:numRef>
              <c:f>Working!$C$176:$K$176</c:f>
              <c:numCache>
                <c:formatCode>General</c:formatCode>
                <c:ptCount val="9"/>
                <c:pt idx="0">
                  <c:v>2002</c:v>
                </c:pt>
                <c:pt idx="1">
                  <c:v>2003</c:v>
                </c:pt>
                <c:pt idx="2">
                  <c:v>2004</c:v>
                </c:pt>
                <c:pt idx="3">
                  <c:v>2005</c:v>
                </c:pt>
                <c:pt idx="4">
                  <c:v>2006</c:v>
                </c:pt>
                <c:pt idx="5">
                  <c:v>2007</c:v>
                </c:pt>
                <c:pt idx="6" formatCode="0&quot;E&quot;">
                  <c:v>2008</c:v>
                </c:pt>
                <c:pt idx="7" formatCode="0&quot;E&quot;">
                  <c:v>2009</c:v>
                </c:pt>
                <c:pt idx="8" formatCode="0&quot;E&quot;">
                  <c:v>2010</c:v>
                </c:pt>
              </c:numCache>
            </c:numRef>
          </c:cat>
          <c:val>
            <c:numRef>
              <c:f>Working!$C$178:$K$178</c:f>
              <c:numCache>
                <c:formatCode>_-* #,##0_-;\-* #,##0_-;_-* "-"??_-;_-@_-</c:formatCode>
                <c:ptCount val="9"/>
                <c:pt idx="0">
                  <c:v>203670.23926455434</c:v>
                </c:pt>
                <c:pt idx="1">
                  <c:v>205481.36272545048</c:v>
                </c:pt>
                <c:pt idx="2">
                  <c:v>202496.03375473281</c:v>
                </c:pt>
                <c:pt idx="3">
                  <c:v>199410.89703071865</c:v>
                </c:pt>
                <c:pt idx="4">
                  <c:v>196458.75029564468</c:v>
                </c:pt>
                <c:pt idx="5">
                  <c:v>190917.58986353778</c:v>
                </c:pt>
                <c:pt idx="6">
                  <c:v>189209.53515635603</c:v>
                </c:pt>
                <c:pt idx="7">
                  <c:v>188968.4587562166</c:v>
                </c:pt>
                <c:pt idx="8">
                  <c:v>195120.84778878585</c:v>
                </c:pt>
              </c:numCache>
            </c:numRef>
          </c:val>
          <c:smooth val="0"/>
          <c:extLst>
            <c:ext xmlns:c16="http://schemas.microsoft.com/office/drawing/2014/chart" uri="{C3380CC4-5D6E-409C-BE32-E72D297353CC}">
              <c16:uniqueId val="{00000001-0128-42FE-8426-8ABB0F72B0EB}"/>
            </c:ext>
          </c:extLst>
        </c:ser>
        <c:ser>
          <c:idx val="2"/>
          <c:order val="2"/>
          <c:tx>
            <c:strRef>
              <c:f>Working!$B$179</c:f>
              <c:strCache>
                <c:ptCount val="1"/>
                <c:pt idx="0">
                  <c:v>Average income of Mexicanmobile sub (new)</c:v>
                </c:pt>
              </c:strCache>
            </c:strRef>
          </c:tx>
          <c:spPr>
            <a:ln w="25400">
              <a:solidFill>
                <a:srgbClr val="3366FF"/>
              </a:solidFill>
              <a:prstDash val="solid"/>
            </a:ln>
          </c:spPr>
          <c:marker>
            <c:symbol val="none"/>
          </c:marker>
          <c:cat>
            <c:numRef>
              <c:f>Working!$C$176:$K$176</c:f>
              <c:numCache>
                <c:formatCode>General</c:formatCode>
                <c:ptCount val="9"/>
                <c:pt idx="0">
                  <c:v>2002</c:v>
                </c:pt>
                <c:pt idx="1">
                  <c:v>2003</c:v>
                </c:pt>
                <c:pt idx="2">
                  <c:v>2004</c:v>
                </c:pt>
                <c:pt idx="3">
                  <c:v>2005</c:v>
                </c:pt>
                <c:pt idx="4">
                  <c:v>2006</c:v>
                </c:pt>
                <c:pt idx="5">
                  <c:v>2007</c:v>
                </c:pt>
                <c:pt idx="6" formatCode="0&quot;E&quot;">
                  <c:v>2008</c:v>
                </c:pt>
                <c:pt idx="7" formatCode="0&quot;E&quot;">
                  <c:v>2009</c:v>
                </c:pt>
                <c:pt idx="8" formatCode="0&quot;E&quot;">
                  <c:v>2010</c:v>
                </c:pt>
              </c:numCache>
            </c:numRef>
          </c:cat>
          <c:val>
            <c:numRef>
              <c:f>Working!$C$179:$K$179</c:f>
              <c:numCache>
                <c:formatCode>_-* #,##0_-;\-* #,##0_-;_-* "-"??_-;_-@_-</c:formatCode>
                <c:ptCount val="9"/>
                <c:pt idx="0">
                  <c:v>208702.55684635902</c:v>
                </c:pt>
                <c:pt idx="1">
                  <c:v>210558.4298419343</c:v>
                </c:pt>
                <c:pt idx="2">
                  <c:v>207499.3388747607</c:v>
                </c:pt>
                <c:pt idx="3">
                  <c:v>204337.97408799877</c:v>
                </c:pt>
                <c:pt idx="4">
                  <c:v>201312.88522857398</c:v>
                </c:pt>
                <c:pt idx="5">
                  <c:v>195634.81289825958</c:v>
                </c:pt>
                <c:pt idx="6">
                  <c:v>194609.58434894358</c:v>
                </c:pt>
                <c:pt idx="7">
                  <c:v>192922.7126352562</c:v>
                </c:pt>
                <c:pt idx="8">
                  <c:v>202917.72295211715</c:v>
                </c:pt>
              </c:numCache>
            </c:numRef>
          </c:val>
          <c:smooth val="0"/>
          <c:extLst>
            <c:ext xmlns:c16="http://schemas.microsoft.com/office/drawing/2014/chart" uri="{C3380CC4-5D6E-409C-BE32-E72D297353CC}">
              <c16:uniqueId val="{00000002-0128-42FE-8426-8ABB0F72B0EB}"/>
            </c:ext>
          </c:extLst>
        </c:ser>
        <c:dLbls>
          <c:showLegendKey val="0"/>
          <c:showVal val="0"/>
          <c:showCatName val="0"/>
          <c:showSerName val="0"/>
          <c:showPercent val="0"/>
          <c:showBubbleSize val="0"/>
        </c:dLbls>
        <c:smooth val="0"/>
        <c:axId val="167113088"/>
        <c:axId val="167114624"/>
      </c:lineChart>
      <c:catAx>
        <c:axId val="1671130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114624"/>
        <c:crosses val="autoZero"/>
        <c:auto val="1"/>
        <c:lblAlgn val="ctr"/>
        <c:lblOffset val="100"/>
        <c:tickLblSkip val="1"/>
        <c:tickMarkSkip val="1"/>
        <c:noMultiLvlLbl val="0"/>
      </c:catAx>
      <c:valAx>
        <c:axId val="167114624"/>
        <c:scaling>
          <c:orientation val="minMax"/>
        </c:scaling>
        <c:delete val="0"/>
        <c:axPos val="l"/>
        <c:majorGridlines>
          <c:spPr>
            <a:ln w="3175">
              <a:solidFill>
                <a:srgbClr val="C0C0C0"/>
              </a:solidFill>
              <a:prstDash val="solid"/>
            </a:ln>
          </c:spPr>
        </c:majorGridlines>
        <c:title>
          <c:tx>
            <c:rich>
              <a:bodyPr/>
              <a:lstStyle/>
              <a:p>
                <a:pPr>
                  <a:defRPr sz="800" b="0" i="0" u="none" strike="noStrike" baseline="0">
                    <a:solidFill>
                      <a:srgbClr val="000000"/>
                    </a:solidFill>
                    <a:latin typeface="Trebuchet MS"/>
                    <a:ea typeface="Trebuchet MS"/>
                    <a:cs typeface="Trebuchet MS"/>
                  </a:defRPr>
                </a:pPr>
                <a:r>
                  <a:rPr lang="en-US"/>
                  <a:t>P$/ annum</a:t>
                </a:r>
              </a:p>
            </c:rich>
          </c:tx>
          <c:layout>
            <c:manualLayout>
              <c:xMode val="edge"/>
              <c:yMode val="edge"/>
              <c:x val="1.7971811327052327E-2"/>
              <c:y val="0.39274905854159531"/>
            </c:manualLayout>
          </c:layout>
          <c:overlay val="0"/>
          <c:spPr>
            <a:noFill/>
            <a:ln w="25400">
              <a:noFill/>
            </a:ln>
          </c:spPr>
        </c:title>
        <c:numFmt formatCode="_-* #,##0_-;\-* #,##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113088"/>
        <c:crosses val="autoZero"/>
        <c:crossBetween val="between"/>
      </c:valAx>
      <c:spPr>
        <a:noFill/>
        <a:ln w="25400">
          <a:noFill/>
        </a:ln>
      </c:spPr>
    </c:plotArea>
    <c:legend>
      <c:legendPos val="r"/>
      <c:layout>
        <c:manualLayout>
          <c:xMode val="edge"/>
          <c:yMode val="edge"/>
          <c:x val="6.1271676300578032E-2"/>
          <c:y val="0.85869717372284982"/>
          <c:w val="0.93410453173122143"/>
          <c:h val="3.0797101449275388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634515514413542E-2"/>
          <c:y val="6.0150431147232536E-2"/>
          <c:w val="0.90470031559817354"/>
          <c:h val="0.79511351172748013"/>
        </c:manualLayout>
      </c:layout>
      <c:lineChart>
        <c:grouping val="standard"/>
        <c:varyColors val="0"/>
        <c:ser>
          <c:idx val="0"/>
          <c:order val="0"/>
          <c:tx>
            <c:strRef>
              <c:f>Working!$B$2250</c:f>
              <c:strCache>
                <c:ptCount val="1"/>
                <c:pt idx="0">
                  <c:v>Old forecast</c:v>
                </c:pt>
              </c:strCache>
            </c:strRef>
          </c:tx>
          <c:spPr>
            <a:ln w="25400">
              <a:solidFill>
                <a:srgbClr val="000090"/>
              </a:solidFill>
              <a:prstDash val="solid"/>
            </a:ln>
          </c:spPr>
          <c:marker>
            <c:symbol val="none"/>
          </c:marker>
          <c:cat>
            <c:numRef>
              <c:f>Working!$C$2249:$N$2249</c:f>
              <c:numCache>
                <c:formatCode>0\A</c:formatCode>
                <c:ptCount val="12"/>
                <c:pt idx="0">
                  <c:v>2004</c:v>
                </c:pt>
                <c:pt idx="1">
                  <c:v>2005</c:v>
                </c:pt>
                <c:pt idx="2">
                  <c:v>2006</c:v>
                </c:pt>
                <c:pt idx="3">
                  <c:v>2007</c:v>
                </c:pt>
                <c:pt idx="4">
                  <c:v>2008</c:v>
                </c:pt>
                <c:pt idx="5" formatCode="0&quot;E&quot;">
                  <c:v>2009</c:v>
                </c:pt>
                <c:pt idx="6" formatCode="0&quot;E&quot;">
                  <c:v>2010</c:v>
                </c:pt>
                <c:pt idx="7" formatCode="0&quot;E&quot;">
                  <c:v>2011</c:v>
                </c:pt>
                <c:pt idx="8" formatCode="0&quot;E&quot;">
                  <c:v>2012</c:v>
                </c:pt>
                <c:pt idx="9" formatCode="0&quot;E&quot;">
                  <c:v>2013</c:v>
                </c:pt>
                <c:pt idx="10" formatCode="0&quot;E&quot;">
                  <c:v>2014</c:v>
                </c:pt>
                <c:pt idx="11" formatCode="0&quot;E&quot;">
                  <c:v>2015</c:v>
                </c:pt>
              </c:numCache>
            </c:numRef>
          </c:cat>
          <c:val>
            <c:numRef>
              <c:f>Working!$C$2250:$N$2250</c:f>
              <c:numCache>
                <c:formatCode>0.0%</c:formatCode>
                <c:ptCount val="12"/>
                <c:pt idx="0">
                  <c:v>0.16636486426313213</c:v>
                </c:pt>
                <c:pt idx="1">
                  <c:v>0.21231602004907962</c:v>
                </c:pt>
                <c:pt idx="2">
                  <c:v>0.14381228065681276</c:v>
                </c:pt>
                <c:pt idx="3">
                  <c:v>0.11111753000834457</c:v>
                </c:pt>
                <c:pt idx="4">
                  <c:v>0.12157453317405345</c:v>
                </c:pt>
                <c:pt idx="5">
                  <c:v>0.11413716017477085</c:v>
                </c:pt>
                <c:pt idx="6">
                  <c:v>0.10819672921218296</c:v>
                </c:pt>
                <c:pt idx="7">
                  <c:v>0.10765277219515497</c:v>
                </c:pt>
                <c:pt idx="8">
                  <c:v>0.1071254102265131</c:v>
                </c:pt>
                <c:pt idx="9">
                  <c:v>0.1065573151686126</c:v>
                </c:pt>
                <c:pt idx="10">
                  <c:v>0.10671064106451396</c:v>
                </c:pt>
                <c:pt idx="11">
                  <c:v>0.10756162105730828</c:v>
                </c:pt>
              </c:numCache>
            </c:numRef>
          </c:val>
          <c:smooth val="0"/>
          <c:extLst>
            <c:ext xmlns:c16="http://schemas.microsoft.com/office/drawing/2014/chart" uri="{C3380CC4-5D6E-409C-BE32-E72D297353CC}">
              <c16:uniqueId val="{00000000-BDC0-4E14-AAC8-6B7F4612E3A8}"/>
            </c:ext>
          </c:extLst>
        </c:ser>
        <c:ser>
          <c:idx val="1"/>
          <c:order val="1"/>
          <c:tx>
            <c:strRef>
              <c:f>Working!$B$2251</c:f>
              <c:strCache>
                <c:ptCount val="1"/>
                <c:pt idx="0">
                  <c:v>New forecast</c:v>
                </c:pt>
              </c:strCache>
            </c:strRef>
          </c:tx>
          <c:spPr>
            <a:ln w="25400">
              <a:solidFill>
                <a:srgbClr val="9999FF"/>
              </a:solidFill>
              <a:prstDash val="solid"/>
            </a:ln>
          </c:spPr>
          <c:marker>
            <c:symbol val="none"/>
          </c:marker>
          <c:cat>
            <c:numRef>
              <c:f>Working!$C$2249:$N$2249</c:f>
              <c:numCache>
                <c:formatCode>0\A</c:formatCode>
                <c:ptCount val="12"/>
                <c:pt idx="0">
                  <c:v>2004</c:v>
                </c:pt>
                <c:pt idx="1">
                  <c:v>2005</c:v>
                </c:pt>
                <c:pt idx="2">
                  <c:v>2006</c:v>
                </c:pt>
                <c:pt idx="3">
                  <c:v>2007</c:v>
                </c:pt>
                <c:pt idx="4">
                  <c:v>2008</c:v>
                </c:pt>
                <c:pt idx="5" formatCode="0&quot;E&quot;">
                  <c:v>2009</c:v>
                </c:pt>
                <c:pt idx="6" formatCode="0&quot;E&quot;">
                  <c:v>2010</c:v>
                </c:pt>
                <c:pt idx="7" formatCode="0&quot;E&quot;">
                  <c:v>2011</c:v>
                </c:pt>
                <c:pt idx="8" formatCode="0&quot;E&quot;">
                  <c:v>2012</c:v>
                </c:pt>
                <c:pt idx="9" formatCode="0&quot;E&quot;">
                  <c:v>2013</c:v>
                </c:pt>
                <c:pt idx="10" formatCode="0&quot;E&quot;">
                  <c:v>2014</c:v>
                </c:pt>
                <c:pt idx="11" formatCode="0&quot;E&quot;">
                  <c:v>2015</c:v>
                </c:pt>
              </c:numCache>
            </c:numRef>
          </c:cat>
          <c:val>
            <c:numRef>
              <c:f>Working!$C$2251:$N$2251</c:f>
              <c:numCache>
                <c:formatCode>0.0%</c:formatCode>
                <c:ptCount val="12"/>
                <c:pt idx="0">
                  <c:v>0.16636486426313213</c:v>
                </c:pt>
                <c:pt idx="1">
                  <c:v>0.21231602004907962</c:v>
                </c:pt>
                <c:pt idx="2">
                  <c:v>0.14381228065681276</c:v>
                </c:pt>
                <c:pt idx="3">
                  <c:v>0.11111753000834457</c:v>
                </c:pt>
                <c:pt idx="4">
                  <c:v>0.16529198188945626</c:v>
                </c:pt>
                <c:pt idx="5">
                  <c:v>0.11500819586988961</c:v>
                </c:pt>
                <c:pt idx="6">
                  <c:v>0.1188208389135862</c:v>
                </c:pt>
                <c:pt idx="7">
                  <c:v>0.12142720828595545</c:v>
                </c:pt>
                <c:pt idx="8">
                  <c:v>0.1197802827862781</c:v>
                </c:pt>
                <c:pt idx="9">
                  <c:v>0.10840780895975598</c:v>
                </c:pt>
                <c:pt idx="10">
                  <c:v>0.11221651514451453</c:v>
                </c:pt>
                <c:pt idx="11">
                  <c:v>0.11175934350545219</c:v>
                </c:pt>
              </c:numCache>
            </c:numRef>
          </c:val>
          <c:smooth val="0"/>
          <c:extLst>
            <c:ext xmlns:c16="http://schemas.microsoft.com/office/drawing/2014/chart" uri="{C3380CC4-5D6E-409C-BE32-E72D297353CC}">
              <c16:uniqueId val="{00000001-BDC0-4E14-AAC8-6B7F4612E3A8}"/>
            </c:ext>
          </c:extLst>
        </c:ser>
        <c:dLbls>
          <c:showLegendKey val="0"/>
          <c:showVal val="0"/>
          <c:showCatName val="0"/>
          <c:showSerName val="0"/>
          <c:showPercent val="0"/>
          <c:showBubbleSize val="0"/>
        </c:dLbls>
        <c:smooth val="0"/>
        <c:axId val="167136640"/>
        <c:axId val="167179392"/>
      </c:lineChart>
      <c:catAx>
        <c:axId val="167136640"/>
        <c:scaling>
          <c:orientation val="minMax"/>
        </c:scaling>
        <c:delete val="0"/>
        <c:axPos val="b"/>
        <c:numFmt formatCode="0\A"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179392"/>
        <c:crosses val="autoZero"/>
        <c:auto val="1"/>
        <c:lblAlgn val="ctr"/>
        <c:lblOffset val="100"/>
        <c:tickLblSkip val="1"/>
        <c:tickMarkSkip val="1"/>
        <c:noMultiLvlLbl val="0"/>
      </c:catAx>
      <c:valAx>
        <c:axId val="167179392"/>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136640"/>
        <c:crosses val="autoZero"/>
        <c:crossBetween val="between"/>
      </c:valAx>
      <c:spPr>
        <a:noFill/>
        <a:ln w="25400">
          <a:noFill/>
        </a:ln>
      </c:spPr>
    </c:plotArea>
    <c:legend>
      <c:legendPos val="r"/>
      <c:layout>
        <c:manualLayout>
          <c:xMode val="edge"/>
          <c:yMode val="edge"/>
          <c:x val="0.56929000022305987"/>
          <c:y val="0.92130266611410416"/>
          <c:w val="0.29597421427137471"/>
          <c:h val="3.1963570343180758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097373812446967E-2"/>
          <c:y val="3.0201375272405524E-2"/>
          <c:w val="0.88163764434417147"/>
          <c:h val="0.89932984144496453"/>
        </c:manualLayout>
      </c:layout>
      <c:lineChart>
        <c:grouping val="standard"/>
        <c:varyColors val="0"/>
        <c:ser>
          <c:idx val="1"/>
          <c:order val="0"/>
          <c:tx>
            <c:strRef>
              <c:f>Working!$AL$525</c:f>
              <c:strCache>
                <c:ptCount val="1"/>
                <c:pt idx="0">
                  <c:v>TEF share of net adds (LHS)</c:v>
                </c:pt>
              </c:strCache>
            </c:strRef>
          </c:tx>
          <c:spPr>
            <a:ln w="25400">
              <a:solidFill>
                <a:srgbClr val="000090"/>
              </a:solidFill>
              <a:prstDash val="solid"/>
            </a:ln>
          </c:spPr>
          <c:marker>
            <c:symbol val="none"/>
          </c:marker>
          <c:cat>
            <c:strRef>
              <c:f>Working!$AM$521:$BB$521</c:f>
              <c:strCache>
                <c:ptCount val="16"/>
                <c:pt idx="0">
                  <c:v>Q2 05</c:v>
                </c:pt>
                <c:pt idx="1">
                  <c:v>Q3 05</c:v>
                </c:pt>
                <c:pt idx="2">
                  <c:v>Q4 05</c:v>
                </c:pt>
                <c:pt idx="3">
                  <c:v>Q1 06</c:v>
                </c:pt>
                <c:pt idx="4">
                  <c:v>Q2 06</c:v>
                </c:pt>
                <c:pt idx="5">
                  <c:v>Q3 06</c:v>
                </c:pt>
                <c:pt idx="6">
                  <c:v>Q4 06</c:v>
                </c:pt>
                <c:pt idx="7">
                  <c:v>Q1 07</c:v>
                </c:pt>
                <c:pt idx="8">
                  <c:v>Q2 07</c:v>
                </c:pt>
                <c:pt idx="9">
                  <c:v>Q3 07</c:v>
                </c:pt>
                <c:pt idx="10">
                  <c:v>Q4 07</c:v>
                </c:pt>
                <c:pt idx="11">
                  <c:v>Q1 08</c:v>
                </c:pt>
                <c:pt idx="12">
                  <c:v>Q2 08</c:v>
                </c:pt>
                <c:pt idx="13">
                  <c:v>Q3 08</c:v>
                </c:pt>
                <c:pt idx="14">
                  <c:v>Q4 08</c:v>
                </c:pt>
                <c:pt idx="15">
                  <c:v>Q1 09</c:v>
                </c:pt>
              </c:strCache>
            </c:strRef>
          </c:cat>
          <c:val>
            <c:numRef>
              <c:f>Working!$AM$525:$BB$525</c:f>
              <c:numCache>
                <c:formatCode>0%</c:formatCode>
                <c:ptCount val="16"/>
                <c:pt idx="0">
                  <c:v>-0.14219269102990034</c:v>
                </c:pt>
                <c:pt idx="1">
                  <c:v>8.678237650200267E-2</c:v>
                </c:pt>
                <c:pt idx="2">
                  <c:v>0.1383581033262562</c:v>
                </c:pt>
                <c:pt idx="3">
                  <c:v>9.7798259088581668E-2</c:v>
                </c:pt>
                <c:pt idx="4">
                  <c:v>0.15647298674821611</c:v>
                </c:pt>
                <c:pt idx="5">
                  <c:v>0.2531812198332602</c:v>
                </c:pt>
                <c:pt idx="6">
                  <c:v>0.29684095860566451</c:v>
                </c:pt>
                <c:pt idx="7">
                  <c:v>0.29267385645221272</c:v>
                </c:pt>
                <c:pt idx="8">
                  <c:v>0.40795352993744416</c:v>
                </c:pt>
                <c:pt idx="9">
                  <c:v>0.35249685270667225</c:v>
                </c:pt>
                <c:pt idx="10">
                  <c:v>0.35636098272926298</c:v>
                </c:pt>
                <c:pt idx="11">
                  <c:v>0.3164400494437577</c:v>
                </c:pt>
                <c:pt idx="12">
                  <c:v>0.35361050328227572</c:v>
                </c:pt>
                <c:pt idx="13">
                  <c:v>0.24607094746295466</c:v>
                </c:pt>
                <c:pt idx="14">
                  <c:v>0.23892857142857143</c:v>
                </c:pt>
                <c:pt idx="15">
                  <c:v>0.12934631432545202</c:v>
                </c:pt>
              </c:numCache>
            </c:numRef>
          </c:val>
          <c:smooth val="0"/>
          <c:extLst>
            <c:ext xmlns:c16="http://schemas.microsoft.com/office/drawing/2014/chart" uri="{C3380CC4-5D6E-409C-BE32-E72D297353CC}">
              <c16:uniqueId val="{00000000-3153-41B5-A16D-5967D8047A2E}"/>
            </c:ext>
          </c:extLst>
        </c:ser>
        <c:dLbls>
          <c:showLegendKey val="0"/>
          <c:showVal val="0"/>
          <c:showCatName val="0"/>
          <c:showSerName val="0"/>
          <c:showPercent val="0"/>
          <c:showBubbleSize val="0"/>
        </c:dLbls>
        <c:marker val="1"/>
        <c:smooth val="0"/>
        <c:axId val="167292288"/>
        <c:axId val="167294080"/>
      </c:lineChart>
      <c:lineChart>
        <c:grouping val="standard"/>
        <c:varyColors val="0"/>
        <c:ser>
          <c:idx val="0"/>
          <c:order val="1"/>
          <c:tx>
            <c:strRef>
              <c:f>Working!$AL$526</c:f>
              <c:strCache>
                <c:ptCount val="1"/>
                <c:pt idx="0">
                  <c:v>TEF minutes, m (RHS)</c:v>
                </c:pt>
              </c:strCache>
            </c:strRef>
          </c:tx>
          <c:spPr>
            <a:ln w="3175">
              <a:solidFill>
                <a:srgbClr val="C0C0C0"/>
              </a:solidFill>
              <a:prstDash val="solid"/>
            </a:ln>
          </c:spPr>
          <c:marker>
            <c:symbol val="none"/>
          </c:marker>
          <c:cat>
            <c:strRef>
              <c:f>Working!$AM$521:$BB$521</c:f>
              <c:strCache>
                <c:ptCount val="16"/>
                <c:pt idx="0">
                  <c:v>Q2 05</c:v>
                </c:pt>
                <c:pt idx="1">
                  <c:v>Q3 05</c:v>
                </c:pt>
                <c:pt idx="2">
                  <c:v>Q4 05</c:v>
                </c:pt>
                <c:pt idx="3">
                  <c:v>Q1 06</c:v>
                </c:pt>
                <c:pt idx="4">
                  <c:v>Q2 06</c:v>
                </c:pt>
                <c:pt idx="5">
                  <c:v>Q3 06</c:v>
                </c:pt>
                <c:pt idx="6">
                  <c:v>Q4 06</c:v>
                </c:pt>
                <c:pt idx="7">
                  <c:v>Q1 07</c:v>
                </c:pt>
                <c:pt idx="8">
                  <c:v>Q2 07</c:v>
                </c:pt>
                <c:pt idx="9">
                  <c:v>Q3 07</c:v>
                </c:pt>
                <c:pt idx="10">
                  <c:v>Q4 07</c:v>
                </c:pt>
                <c:pt idx="11">
                  <c:v>Q1 08</c:v>
                </c:pt>
                <c:pt idx="12">
                  <c:v>Q2 08</c:v>
                </c:pt>
                <c:pt idx="13">
                  <c:v>Q3 08</c:v>
                </c:pt>
                <c:pt idx="14">
                  <c:v>Q4 08</c:v>
                </c:pt>
                <c:pt idx="15">
                  <c:v>Q1 09</c:v>
                </c:pt>
              </c:strCache>
            </c:strRef>
          </c:cat>
          <c:val>
            <c:numRef>
              <c:f>Working!$AM$526:$BB$526</c:f>
              <c:numCache>
                <c:formatCode>_-* #,##0_-;\-* #,##0_-;_-* "-"??_-;_-@_-</c:formatCode>
                <c:ptCount val="16"/>
                <c:pt idx="0">
                  <c:v>928.82399999999996</c:v>
                </c:pt>
                <c:pt idx="1">
                  <c:v>833.59199999999998</c:v>
                </c:pt>
                <c:pt idx="2">
                  <c:v>935.13374999999996</c:v>
                </c:pt>
                <c:pt idx="3">
                  <c:v>1066.4775</c:v>
                </c:pt>
                <c:pt idx="4">
                  <c:v>1329.075</c:v>
                </c:pt>
                <c:pt idx="5">
                  <c:v>1888.788</c:v>
                </c:pt>
                <c:pt idx="6">
                  <c:v>2492.2559999999999</c:v>
                </c:pt>
                <c:pt idx="7">
                  <c:v>3106.422</c:v>
                </c:pt>
                <c:pt idx="8">
                  <c:v>3812.835</c:v>
                </c:pt>
                <c:pt idx="9">
                  <c:v>4602.0959999999995</c:v>
                </c:pt>
                <c:pt idx="10">
                  <c:v>5808.3059999999996</c:v>
                </c:pt>
                <c:pt idx="11">
                  <c:v>5504.7719999999999</c:v>
                </c:pt>
                <c:pt idx="12">
                  <c:v>6128.37</c:v>
                </c:pt>
                <c:pt idx="13">
                  <c:v>5352.3360000000002</c:v>
                </c:pt>
                <c:pt idx="14">
                  <c:v>5601.1927500000002</c:v>
                </c:pt>
                <c:pt idx="15">
                  <c:v>5367.5519999999997</c:v>
                </c:pt>
              </c:numCache>
            </c:numRef>
          </c:val>
          <c:smooth val="0"/>
          <c:extLst>
            <c:ext xmlns:c16="http://schemas.microsoft.com/office/drawing/2014/chart" uri="{C3380CC4-5D6E-409C-BE32-E72D297353CC}">
              <c16:uniqueId val="{00000001-3153-41B5-A16D-5967D8047A2E}"/>
            </c:ext>
          </c:extLst>
        </c:ser>
        <c:dLbls>
          <c:showLegendKey val="0"/>
          <c:showVal val="0"/>
          <c:showCatName val="0"/>
          <c:showSerName val="0"/>
          <c:showPercent val="0"/>
          <c:showBubbleSize val="0"/>
        </c:dLbls>
        <c:marker val="1"/>
        <c:smooth val="0"/>
        <c:axId val="167295616"/>
        <c:axId val="167301504"/>
      </c:lineChart>
      <c:catAx>
        <c:axId val="1672922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294080"/>
        <c:crosses val="autoZero"/>
        <c:auto val="0"/>
        <c:lblAlgn val="ctr"/>
        <c:lblOffset val="100"/>
        <c:tickLblSkip val="1"/>
        <c:tickMarkSkip val="1"/>
        <c:noMultiLvlLbl val="0"/>
      </c:catAx>
      <c:valAx>
        <c:axId val="167294080"/>
        <c:scaling>
          <c:orientation val="minMax"/>
        </c:scaling>
        <c:delete val="0"/>
        <c:axPos val="l"/>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292288"/>
        <c:crosses val="autoZero"/>
        <c:crossBetween val="between"/>
      </c:valAx>
      <c:catAx>
        <c:axId val="167295616"/>
        <c:scaling>
          <c:orientation val="minMax"/>
        </c:scaling>
        <c:delete val="1"/>
        <c:axPos val="b"/>
        <c:numFmt formatCode="General" sourceLinked="1"/>
        <c:majorTickMark val="out"/>
        <c:minorTickMark val="none"/>
        <c:tickLblPos val="nextTo"/>
        <c:crossAx val="167301504"/>
        <c:crosses val="autoZero"/>
        <c:auto val="0"/>
        <c:lblAlgn val="ctr"/>
        <c:lblOffset val="100"/>
        <c:noMultiLvlLbl val="0"/>
      </c:catAx>
      <c:valAx>
        <c:axId val="167301504"/>
        <c:scaling>
          <c:orientation val="minMax"/>
        </c:scaling>
        <c:delete val="0"/>
        <c:axPos val="r"/>
        <c:numFmt formatCode="_-* #,##0_-;\-* #,##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295616"/>
        <c:crosses val="max"/>
        <c:crossBetween val="between"/>
      </c:valAx>
      <c:spPr>
        <a:noFill/>
        <a:ln w="25400">
          <a:noFill/>
        </a:ln>
      </c:spPr>
    </c:plotArea>
    <c:legend>
      <c:legendPos val="r"/>
      <c:layout>
        <c:manualLayout>
          <c:xMode val="edge"/>
          <c:yMode val="edge"/>
          <c:x val="0.37168164820105448"/>
          <c:y val="0.95861403230636444"/>
          <c:w val="0.34845155970547931"/>
          <c:h val="1.9015659955257225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oddHeader>&amp;A</c:oddHeader>
      <c:oddFooter>Page &amp;P</c:oddFooter>
    </c:headerFooter>
    <c:pageMargins b="1" l="0.75" r="0.75" t="1" header="0.5" footer="0.5"/>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097373812446967E-2"/>
          <c:y val="3.3256880733944956E-2"/>
          <c:w val="0.88163764434417147"/>
          <c:h val="0.88876146788990829"/>
        </c:manualLayout>
      </c:layout>
      <c:lineChart>
        <c:grouping val="standard"/>
        <c:varyColors val="0"/>
        <c:ser>
          <c:idx val="1"/>
          <c:order val="0"/>
          <c:tx>
            <c:strRef>
              <c:f>Working!$AL$527</c:f>
              <c:strCache>
                <c:ptCount val="1"/>
                <c:pt idx="0">
                  <c:v>AMX premium to TEF (LHS)</c:v>
                </c:pt>
              </c:strCache>
            </c:strRef>
          </c:tx>
          <c:spPr>
            <a:ln w="25400">
              <a:solidFill>
                <a:srgbClr val="000090"/>
              </a:solidFill>
              <a:prstDash val="solid"/>
            </a:ln>
          </c:spPr>
          <c:marker>
            <c:symbol val="none"/>
          </c:marker>
          <c:cat>
            <c:strRef>
              <c:f>Working!$AM$521:$BB$521</c:f>
              <c:strCache>
                <c:ptCount val="16"/>
                <c:pt idx="0">
                  <c:v>Q2 05</c:v>
                </c:pt>
                <c:pt idx="1">
                  <c:v>Q3 05</c:v>
                </c:pt>
                <c:pt idx="2">
                  <c:v>Q4 05</c:v>
                </c:pt>
                <c:pt idx="3">
                  <c:v>Q1 06</c:v>
                </c:pt>
                <c:pt idx="4">
                  <c:v>Q2 06</c:v>
                </c:pt>
                <c:pt idx="5">
                  <c:v>Q3 06</c:v>
                </c:pt>
                <c:pt idx="6">
                  <c:v>Q4 06</c:v>
                </c:pt>
                <c:pt idx="7">
                  <c:v>Q1 07</c:v>
                </c:pt>
                <c:pt idx="8">
                  <c:v>Q2 07</c:v>
                </c:pt>
                <c:pt idx="9">
                  <c:v>Q3 07</c:v>
                </c:pt>
                <c:pt idx="10">
                  <c:v>Q4 07</c:v>
                </c:pt>
                <c:pt idx="11">
                  <c:v>Q1 08</c:v>
                </c:pt>
                <c:pt idx="12">
                  <c:v>Q2 08</c:v>
                </c:pt>
                <c:pt idx="13">
                  <c:v>Q3 08</c:v>
                </c:pt>
                <c:pt idx="14">
                  <c:v>Q4 08</c:v>
                </c:pt>
                <c:pt idx="15">
                  <c:v>Q1 09</c:v>
                </c:pt>
              </c:strCache>
            </c:strRef>
          </c:cat>
          <c:val>
            <c:numRef>
              <c:f>Working!$AM$527:$BB$527</c:f>
              <c:numCache>
                <c:formatCode>0%</c:formatCode>
                <c:ptCount val="16"/>
                <c:pt idx="0">
                  <c:v>-4.9685893774985779E-2</c:v>
                </c:pt>
                <c:pt idx="1">
                  <c:v>-0.12499283954860507</c:v>
                </c:pt>
                <c:pt idx="2">
                  <c:v>-0.17903470350404327</c:v>
                </c:pt>
                <c:pt idx="3">
                  <c:v>-9.8042673249867818E-2</c:v>
                </c:pt>
                <c:pt idx="4">
                  <c:v>-3.7323037323037433E-2</c:v>
                </c:pt>
                <c:pt idx="5">
                  <c:v>0.18596645425913727</c:v>
                </c:pt>
                <c:pt idx="6">
                  <c:v>0.16586306653809046</c:v>
                </c:pt>
                <c:pt idx="7">
                  <c:v>0.23227103072064326</c:v>
                </c:pt>
                <c:pt idx="8">
                  <c:v>0.30496453900709231</c:v>
                </c:pt>
                <c:pt idx="9">
                  <c:v>0.31205673758865271</c:v>
                </c:pt>
                <c:pt idx="10">
                  <c:v>0.26891191184081009</c:v>
                </c:pt>
                <c:pt idx="11">
                  <c:v>3.4111490929865429E-2</c:v>
                </c:pt>
                <c:pt idx="12">
                  <c:v>8.5917033432872492E-2</c:v>
                </c:pt>
                <c:pt idx="13">
                  <c:v>-7.8279688723115193E-4</c:v>
                </c:pt>
                <c:pt idx="14">
                  <c:v>-9.5203488372093026E-2</c:v>
                </c:pt>
                <c:pt idx="15">
                  <c:v>-0.23041685753550156</c:v>
                </c:pt>
              </c:numCache>
            </c:numRef>
          </c:val>
          <c:smooth val="0"/>
          <c:extLst>
            <c:ext xmlns:c16="http://schemas.microsoft.com/office/drawing/2014/chart" uri="{C3380CC4-5D6E-409C-BE32-E72D297353CC}">
              <c16:uniqueId val="{00000000-C22B-4FBC-857B-2916E069A128}"/>
            </c:ext>
          </c:extLst>
        </c:ser>
        <c:dLbls>
          <c:showLegendKey val="0"/>
          <c:showVal val="0"/>
          <c:showCatName val="0"/>
          <c:showSerName val="0"/>
          <c:showPercent val="0"/>
          <c:showBubbleSize val="0"/>
        </c:dLbls>
        <c:marker val="1"/>
        <c:smooth val="0"/>
        <c:axId val="167463552"/>
        <c:axId val="167473536"/>
      </c:lineChart>
      <c:lineChart>
        <c:grouping val="standard"/>
        <c:varyColors val="0"/>
        <c:ser>
          <c:idx val="0"/>
          <c:order val="1"/>
          <c:tx>
            <c:strRef>
              <c:f>Working!$AL$526</c:f>
              <c:strCache>
                <c:ptCount val="1"/>
                <c:pt idx="0">
                  <c:v>TEF minutes, m (RHS)</c:v>
                </c:pt>
              </c:strCache>
            </c:strRef>
          </c:tx>
          <c:spPr>
            <a:ln w="3175">
              <a:solidFill>
                <a:srgbClr val="C0C0C0"/>
              </a:solidFill>
              <a:prstDash val="solid"/>
            </a:ln>
          </c:spPr>
          <c:marker>
            <c:symbol val="none"/>
          </c:marker>
          <c:cat>
            <c:strRef>
              <c:f>Working!$AM$521:$BB$521</c:f>
              <c:strCache>
                <c:ptCount val="16"/>
                <c:pt idx="0">
                  <c:v>Q2 05</c:v>
                </c:pt>
                <c:pt idx="1">
                  <c:v>Q3 05</c:v>
                </c:pt>
                <c:pt idx="2">
                  <c:v>Q4 05</c:v>
                </c:pt>
                <c:pt idx="3">
                  <c:v>Q1 06</c:v>
                </c:pt>
                <c:pt idx="4">
                  <c:v>Q2 06</c:v>
                </c:pt>
                <c:pt idx="5">
                  <c:v>Q3 06</c:v>
                </c:pt>
                <c:pt idx="6">
                  <c:v>Q4 06</c:v>
                </c:pt>
                <c:pt idx="7">
                  <c:v>Q1 07</c:v>
                </c:pt>
                <c:pt idx="8">
                  <c:v>Q2 07</c:v>
                </c:pt>
                <c:pt idx="9">
                  <c:v>Q3 07</c:v>
                </c:pt>
                <c:pt idx="10">
                  <c:v>Q4 07</c:v>
                </c:pt>
                <c:pt idx="11">
                  <c:v>Q1 08</c:v>
                </c:pt>
                <c:pt idx="12">
                  <c:v>Q2 08</c:v>
                </c:pt>
                <c:pt idx="13">
                  <c:v>Q3 08</c:v>
                </c:pt>
                <c:pt idx="14">
                  <c:v>Q4 08</c:v>
                </c:pt>
                <c:pt idx="15">
                  <c:v>Q1 09</c:v>
                </c:pt>
              </c:strCache>
            </c:strRef>
          </c:cat>
          <c:val>
            <c:numRef>
              <c:f>Working!$AM$526:$BB$526</c:f>
              <c:numCache>
                <c:formatCode>_-* #,##0_-;\-* #,##0_-;_-* "-"??_-;_-@_-</c:formatCode>
                <c:ptCount val="16"/>
                <c:pt idx="0">
                  <c:v>928.82399999999996</c:v>
                </c:pt>
                <c:pt idx="1">
                  <c:v>833.59199999999998</c:v>
                </c:pt>
                <c:pt idx="2">
                  <c:v>935.13374999999996</c:v>
                </c:pt>
                <c:pt idx="3">
                  <c:v>1066.4775</c:v>
                </c:pt>
                <c:pt idx="4">
                  <c:v>1329.075</c:v>
                </c:pt>
                <c:pt idx="5">
                  <c:v>1888.788</c:v>
                </c:pt>
                <c:pt idx="6">
                  <c:v>2492.2559999999999</c:v>
                </c:pt>
                <c:pt idx="7">
                  <c:v>3106.422</c:v>
                </c:pt>
                <c:pt idx="8">
                  <c:v>3812.835</c:v>
                </c:pt>
                <c:pt idx="9">
                  <c:v>4602.0959999999995</c:v>
                </c:pt>
                <c:pt idx="10">
                  <c:v>5808.3059999999996</c:v>
                </c:pt>
                <c:pt idx="11">
                  <c:v>5504.7719999999999</c:v>
                </c:pt>
                <c:pt idx="12">
                  <c:v>6128.37</c:v>
                </c:pt>
                <c:pt idx="13">
                  <c:v>5352.3360000000002</c:v>
                </c:pt>
                <c:pt idx="14">
                  <c:v>5601.1927500000002</c:v>
                </c:pt>
                <c:pt idx="15">
                  <c:v>5367.5519999999997</c:v>
                </c:pt>
              </c:numCache>
            </c:numRef>
          </c:val>
          <c:smooth val="0"/>
          <c:extLst>
            <c:ext xmlns:c16="http://schemas.microsoft.com/office/drawing/2014/chart" uri="{C3380CC4-5D6E-409C-BE32-E72D297353CC}">
              <c16:uniqueId val="{00000001-C22B-4FBC-857B-2916E069A128}"/>
            </c:ext>
          </c:extLst>
        </c:ser>
        <c:dLbls>
          <c:showLegendKey val="0"/>
          <c:showVal val="0"/>
          <c:showCatName val="0"/>
          <c:showSerName val="0"/>
          <c:showPercent val="0"/>
          <c:showBubbleSize val="0"/>
        </c:dLbls>
        <c:marker val="1"/>
        <c:smooth val="0"/>
        <c:axId val="167475072"/>
        <c:axId val="167476608"/>
      </c:lineChart>
      <c:catAx>
        <c:axId val="1674635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473536"/>
        <c:crosses val="autoZero"/>
        <c:auto val="0"/>
        <c:lblAlgn val="ctr"/>
        <c:lblOffset val="100"/>
        <c:tickLblSkip val="1"/>
        <c:tickMarkSkip val="1"/>
        <c:noMultiLvlLbl val="0"/>
      </c:catAx>
      <c:valAx>
        <c:axId val="167473536"/>
        <c:scaling>
          <c:orientation val="minMax"/>
        </c:scaling>
        <c:delete val="0"/>
        <c:axPos val="l"/>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463552"/>
        <c:crosses val="autoZero"/>
        <c:crossBetween val="between"/>
      </c:valAx>
      <c:catAx>
        <c:axId val="167475072"/>
        <c:scaling>
          <c:orientation val="minMax"/>
        </c:scaling>
        <c:delete val="1"/>
        <c:axPos val="b"/>
        <c:numFmt formatCode="General" sourceLinked="1"/>
        <c:majorTickMark val="out"/>
        <c:minorTickMark val="none"/>
        <c:tickLblPos val="nextTo"/>
        <c:crossAx val="167476608"/>
        <c:crosses val="autoZero"/>
        <c:auto val="0"/>
        <c:lblAlgn val="ctr"/>
        <c:lblOffset val="100"/>
        <c:noMultiLvlLbl val="0"/>
      </c:catAx>
      <c:valAx>
        <c:axId val="167476608"/>
        <c:scaling>
          <c:orientation val="minMax"/>
        </c:scaling>
        <c:delete val="0"/>
        <c:axPos val="r"/>
        <c:numFmt formatCode="_-* #,##0_-;\-* #,##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475072"/>
        <c:crosses val="max"/>
        <c:crossBetween val="between"/>
      </c:valAx>
      <c:spPr>
        <a:noFill/>
        <a:ln w="25400">
          <a:noFill/>
        </a:ln>
      </c:spPr>
    </c:plotArea>
    <c:legend>
      <c:legendPos val="r"/>
      <c:layout>
        <c:manualLayout>
          <c:xMode val="edge"/>
          <c:yMode val="edge"/>
          <c:x val="0.41814159292035397"/>
          <c:y val="0.95756880733944949"/>
          <c:w val="0.34402654867256638"/>
          <c:h val="1.9495412844036664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oddHeader>&amp;A</c:oddHeader>
      <c:oddFooter>Page &amp;P</c:oddFooter>
    </c:headerFooter>
    <c:pageMargins b="1" l="0.75" r="0.75" t="1" header="0.5" footer="0.5"/>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416821181931167"/>
          <c:y val="7.6586515089188886E-2"/>
          <c:w val="0.73311426353533604"/>
          <c:h val="0.70678412496594312"/>
        </c:manualLayout>
      </c:layout>
      <c:lineChart>
        <c:grouping val="standard"/>
        <c:varyColors val="0"/>
        <c:ser>
          <c:idx val="0"/>
          <c:order val="0"/>
          <c:tx>
            <c:strRef>
              <c:f>Working!$B$987</c:f>
              <c:strCache>
                <c:ptCount val="1"/>
                <c:pt idx="0">
                  <c:v>Weighted nominal GDP growth</c:v>
                </c:pt>
              </c:strCache>
            </c:strRef>
          </c:tx>
          <c:spPr>
            <a:ln w="25400">
              <a:solidFill>
                <a:srgbClr val="000090"/>
              </a:solidFill>
              <a:prstDash val="solid"/>
            </a:ln>
          </c:spPr>
          <c:marker>
            <c:symbol val="none"/>
          </c:marker>
          <c:cat>
            <c:strRef>
              <c:f>Working!$C$986:$O$986</c:f>
              <c:strCache>
                <c:ptCount val="13"/>
                <c:pt idx="0">
                  <c:v>Q1 07</c:v>
                </c:pt>
                <c:pt idx="1">
                  <c:v>Q2 07</c:v>
                </c:pt>
                <c:pt idx="2">
                  <c:v>Q3 07</c:v>
                </c:pt>
                <c:pt idx="3">
                  <c:v>Q4 07</c:v>
                </c:pt>
                <c:pt idx="4">
                  <c:v>Q1 08</c:v>
                </c:pt>
                <c:pt idx="5">
                  <c:v>Q2 08</c:v>
                </c:pt>
                <c:pt idx="6">
                  <c:v>Q3 08</c:v>
                </c:pt>
                <c:pt idx="7">
                  <c:v>Q4 08</c:v>
                </c:pt>
                <c:pt idx="8">
                  <c:v>Q1 09</c:v>
                </c:pt>
                <c:pt idx="9">
                  <c:v>Q2 09</c:v>
                </c:pt>
                <c:pt idx="10">
                  <c:v>Q3 09</c:v>
                </c:pt>
                <c:pt idx="11">
                  <c:v>Q4 09</c:v>
                </c:pt>
                <c:pt idx="12">
                  <c:v>Q1 10</c:v>
                </c:pt>
              </c:strCache>
            </c:strRef>
          </c:cat>
          <c:val>
            <c:numRef>
              <c:f>Working!$C$987:$O$987</c:f>
              <c:numCache>
                <c:formatCode>0.0%</c:formatCode>
                <c:ptCount val="13"/>
                <c:pt idx="0">
                  <c:v>8.6607563725114217E-2</c:v>
                </c:pt>
                <c:pt idx="1">
                  <c:v>8.9764818436055244E-2</c:v>
                </c:pt>
                <c:pt idx="2">
                  <c:v>9.6445076821977282E-2</c:v>
                </c:pt>
                <c:pt idx="3">
                  <c:v>0.10081248175553034</c:v>
                </c:pt>
                <c:pt idx="4">
                  <c:v>9.1490828180776418E-2</c:v>
                </c:pt>
                <c:pt idx="5">
                  <c:v>0.10167586512681645</c:v>
                </c:pt>
                <c:pt idx="6">
                  <c:v>0.10345625289520639</c:v>
                </c:pt>
                <c:pt idx="7">
                  <c:v>6.6718175827432599E-2</c:v>
                </c:pt>
                <c:pt idx="8">
                  <c:v>2.2141864381970751E-2</c:v>
                </c:pt>
                <c:pt idx="9">
                  <c:v>1.8829136814360603E-4</c:v>
                </c:pt>
                <c:pt idx="10">
                  <c:v>1.3841242652962056E-2</c:v>
                </c:pt>
                <c:pt idx="11">
                  <c:v>4.7698095705604182E-2</c:v>
                </c:pt>
                <c:pt idx="12">
                  <c:v>9.1134409169800257E-2</c:v>
                </c:pt>
              </c:numCache>
            </c:numRef>
          </c:val>
          <c:smooth val="1"/>
          <c:extLst>
            <c:ext xmlns:c16="http://schemas.microsoft.com/office/drawing/2014/chart" uri="{C3380CC4-5D6E-409C-BE32-E72D297353CC}">
              <c16:uniqueId val="{00000000-6C4B-457A-B906-5E84637B20C5}"/>
            </c:ext>
          </c:extLst>
        </c:ser>
        <c:ser>
          <c:idx val="1"/>
          <c:order val="1"/>
          <c:tx>
            <c:strRef>
              <c:f>Working!$B$988</c:f>
              <c:strCache>
                <c:ptCount val="1"/>
                <c:pt idx="0">
                  <c:v>Weighted AMX Latam rev growth</c:v>
                </c:pt>
              </c:strCache>
            </c:strRef>
          </c:tx>
          <c:spPr>
            <a:ln w="25400">
              <a:solidFill>
                <a:srgbClr val="9999FF"/>
              </a:solidFill>
              <a:prstDash val="solid"/>
            </a:ln>
          </c:spPr>
          <c:marker>
            <c:symbol val="none"/>
          </c:marker>
          <c:cat>
            <c:strRef>
              <c:f>Working!$C$986:$O$986</c:f>
              <c:strCache>
                <c:ptCount val="13"/>
                <c:pt idx="0">
                  <c:v>Q1 07</c:v>
                </c:pt>
                <c:pt idx="1">
                  <c:v>Q2 07</c:v>
                </c:pt>
                <c:pt idx="2">
                  <c:v>Q3 07</c:v>
                </c:pt>
                <c:pt idx="3">
                  <c:v>Q4 07</c:v>
                </c:pt>
                <c:pt idx="4">
                  <c:v>Q1 08</c:v>
                </c:pt>
                <c:pt idx="5">
                  <c:v>Q2 08</c:v>
                </c:pt>
                <c:pt idx="6">
                  <c:v>Q3 08</c:v>
                </c:pt>
                <c:pt idx="7">
                  <c:v>Q4 08</c:v>
                </c:pt>
                <c:pt idx="8">
                  <c:v>Q1 09</c:v>
                </c:pt>
                <c:pt idx="9">
                  <c:v>Q2 09</c:v>
                </c:pt>
                <c:pt idx="10">
                  <c:v>Q3 09</c:v>
                </c:pt>
                <c:pt idx="11">
                  <c:v>Q4 09</c:v>
                </c:pt>
                <c:pt idx="12">
                  <c:v>Q1 10</c:v>
                </c:pt>
              </c:strCache>
            </c:strRef>
          </c:cat>
          <c:val>
            <c:numRef>
              <c:f>Working!$C$988:$O$988</c:f>
              <c:numCache>
                <c:formatCode>0.0%</c:formatCode>
                <c:ptCount val="13"/>
                <c:pt idx="0">
                  <c:v>0.24064081907783724</c:v>
                </c:pt>
                <c:pt idx="1">
                  <c:v>0.25609539407686921</c:v>
                </c:pt>
                <c:pt idx="2">
                  <c:v>0.22029260314104687</c:v>
                </c:pt>
                <c:pt idx="3">
                  <c:v>0.19497189486667824</c:v>
                </c:pt>
                <c:pt idx="4">
                  <c:v>0.1346793133801801</c:v>
                </c:pt>
                <c:pt idx="5">
                  <c:v>0.15027712967104409</c:v>
                </c:pt>
                <c:pt idx="6">
                  <c:v>0.12210717793651822</c:v>
                </c:pt>
                <c:pt idx="7">
                  <c:v>9.8827636193216037E-2</c:v>
                </c:pt>
                <c:pt idx="8">
                  <c:v>0.10842526698239544</c:v>
                </c:pt>
                <c:pt idx="9">
                  <c:v>8.6017618998723566E-2</c:v>
                </c:pt>
                <c:pt idx="10">
                  <c:v>8.3349184748309588E-2</c:v>
                </c:pt>
                <c:pt idx="11">
                  <c:v>8.4029226597984619E-2</c:v>
                </c:pt>
                <c:pt idx="12">
                  <c:v>8.5883881254019731E-2</c:v>
                </c:pt>
              </c:numCache>
            </c:numRef>
          </c:val>
          <c:smooth val="1"/>
          <c:extLst>
            <c:ext xmlns:c16="http://schemas.microsoft.com/office/drawing/2014/chart" uri="{C3380CC4-5D6E-409C-BE32-E72D297353CC}">
              <c16:uniqueId val="{00000001-6C4B-457A-B906-5E84637B20C5}"/>
            </c:ext>
          </c:extLst>
        </c:ser>
        <c:dLbls>
          <c:showLegendKey val="0"/>
          <c:showVal val="0"/>
          <c:showCatName val="0"/>
          <c:showSerName val="0"/>
          <c:showPercent val="0"/>
          <c:showBubbleSize val="0"/>
        </c:dLbls>
        <c:smooth val="0"/>
        <c:axId val="167510784"/>
        <c:axId val="167512320"/>
      </c:lineChart>
      <c:catAx>
        <c:axId val="16751078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7512320"/>
        <c:crosses val="autoZero"/>
        <c:auto val="1"/>
        <c:lblAlgn val="ctr"/>
        <c:lblOffset val="100"/>
        <c:tickLblSkip val="1"/>
        <c:tickMarkSkip val="1"/>
        <c:noMultiLvlLbl val="0"/>
      </c:catAx>
      <c:valAx>
        <c:axId val="167512320"/>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YoY growth</a:t>
                </a:r>
              </a:p>
            </c:rich>
          </c:tx>
          <c:layout>
            <c:manualLayout>
              <c:xMode val="edge"/>
              <c:yMode val="edge"/>
              <c:x val="1.4209550000648601E-2"/>
              <c:y val="0.35401482910916221"/>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7510784"/>
        <c:crosses val="autoZero"/>
        <c:crossBetween val="between"/>
      </c:valAx>
      <c:spPr>
        <a:noFill/>
        <a:ln w="25400">
          <a:noFill/>
        </a:ln>
      </c:spPr>
    </c:plotArea>
    <c:legend>
      <c:legendPos val="r"/>
      <c:layout>
        <c:manualLayout>
          <c:xMode val="edge"/>
          <c:yMode val="edge"/>
          <c:x val="1.4827018121911038E-2"/>
          <c:y val="0.80744074386762921"/>
          <c:w val="0.88303199332373405"/>
          <c:h val="8.3150984682713314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val>
            <c:numRef>
              <c:f>'SOP, multiples'!$E$380:$E$1187</c:f>
              <c:numCache>
                <c:formatCode>0</c:formatCode>
                <c:ptCount val="808"/>
                <c:pt idx="0">
                  <c:v>1724.26</c:v>
                </c:pt>
                <c:pt idx="1">
                  <c:v>1726.06</c:v>
                </c:pt>
                <c:pt idx="2">
                  <c:v>1728.633</c:v>
                </c:pt>
                <c:pt idx="3">
                  <c:v>1739.6990000000001</c:v>
                </c:pt>
                <c:pt idx="4">
                  <c:v>1750.856</c:v>
                </c:pt>
                <c:pt idx="5">
                  <c:v>1758.5940000000001</c:v>
                </c:pt>
                <c:pt idx="6">
                  <c:v>1761.12</c:v>
                </c:pt>
                <c:pt idx="7">
                  <c:v>1764.05</c:v>
                </c:pt>
                <c:pt idx="8">
                  <c:v>1765.56</c:v>
                </c:pt>
                <c:pt idx="9">
                  <c:v>1769.3610000000001</c:v>
                </c:pt>
                <c:pt idx="10">
                  <c:v>1771.7809999999999</c:v>
                </c:pt>
                <c:pt idx="11">
                  <c:v>1777.2809999999999</c:v>
                </c:pt>
                <c:pt idx="12">
                  <c:v>1784.5640000000001</c:v>
                </c:pt>
                <c:pt idx="13">
                  <c:v>1792.567</c:v>
                </c:pt>
                <c:pt idx="14">
                  <c:v>1800.06</c:v>
                </c:pt>
                <c:pt idx="15">
                  <c:v>1802.46</c:v>
                </c:pt>
                <c:pt idx="16">
                  <c:v>1805.6079999999999</c:v>
                </c:pt>
                <c:pt idx="17">
                  <c:v>1808.961</c:v>
                </c:pt>
                <c:pt idx="18">
                  <c:v>1827.76</c:v>
                </c:pt>
                <c:pt idx="19">
                  <c:v>1833.6610000000001</c:v>
                </c:pt>
                <c:pt idx="20">
                  <c:v>1837.66</c:v>
                </c:pt>
                <c:pt idx="21">
                  <c:v>1843.8040000000001</c:v>
                </c:pt>
                <c:pt idx="22">
                  <c:v>1846.96</c:v>
                </c:pt>
                <c:pt idx="23">
                  <c:v>1853.96</c:v>
                </c:pt>
                <c:pt idx="24">
                  <c:v>1861.46</c:v>
                </c:pt>
                <c:pt idx="25">
                  <c:v>1866.46</c:v>
                </c:pt>
                <c:pt idx="26">
                  <c:v>1872.46</c:v>
                </c:pt>
                <c:pt idx="27">
                  <c:v>1897.46</c:v>
                </c:pt>
                <c:pt idx="28">
                  <c:v>1907.46</c:v>
                </c:pt>
                <c:pt idx="29">
                  <c:v>1917.46</c:v>
                </c:pt>
                <c:pt idx="30">
                  <c:v>1927.46</c:v>
                </c:pt>
                <c:pt idx="31">
                  <c:v>1935.26</c:v>
                </c:pt>
                <c:pt idx="32">
                  <c:v>1951.26</c:v>
                </c:pt>
                <c:pt idx="33">
                  <c:v>1961.26</c:v>
                </c:pt>
                <c:pt idx="34">
                  <c:v>1969.76</c:v>
                </c:pt>
                <c:pt idx="35">
                  <c:v>1979.76</c:v>
                </c:pt>
                <c:pt idx="36">
                  <c:v>1991.26</c:v>
                </c:pt>
                <c:pt idx="37">
                  <c:v>1999.46</c:v>
                </c:pt>
                <c:pt idx="38">
                  <c:v>2006.26</c:v>
                </c:pt>
                <c:pt idx="39">
                  <c:v>2043.4</c:v>
                </c:pt>
                <c:pt idx="40">
                  <c:v>2047.761</c:v>
                </c:pt>
                <c:pt idx="41">
                  <c:v>2053.2600000000002</c:v>
                </c:pt>
                <c:pt idx="42" formatCode="General">
                  <c:v>2061</c:v>
                </c:pt>
                <c:pt idx="43" formatCode="General">
                  <c:v>2069</c:v>
                </c:pt>
                <c:pt idx="44" formatCode="General">
                  <c:v>2074</c:v>
                </c:pt>
                <c:pt idx="45" formatCode="General">
                  <c:v>2084</c:v>
                </c:pt>
                <c:pt idx="46" formatCode="General">
                  <c:v>2094</c:v>
                </c:pt>
                <c:pt idx="47" formatCode="General">
                  <c:v>2103</c:v>
                </c:pt>
                <c:pt idx="48" formatCode="General">
                  <c:v>2111</c:v>
                </c:pt>
                <c:pt idx="49" formatCode="General">
                  <c:v>2122</c:v>
                </c:pt>
                <c:pt idx="50" formatCode="General">
                  <c:v>2132</c:v>
                </c:pt>
                <c:pt idx="51" formatCode="General">
                  <c:v>2141</c:v>
                </c:pt>
                <c:pt idx="52" formatCode="General">
                  <c:v>2144</c:v>
                </c:pt>
                <c:pt idx="53" formatCode="General">
                  <c:v>2154</c:v>
                </c:pt>
                <c:pt idx="54" formatCode="General">
                  <c:v>2157</c:v>
                </c:pt>
                <c:pt idx="55" formatCode="General">
                  <c:v>2167</c:v>
                </c:pt>
                <c:pt idx="56" formatCode="General">
                  <c:v>2170</c:v>
                </c:pt>
                <c:pt idx="57" formatCode="General">
                  <c:v>2176</c:v>
                </c:pt>
                <c:pt idx="58" formatCode="General">
                  <c:v>2182</c:v>
                </c:pt>
                <c:pt idx="59" formatCode="General">
                  <c:v>2186</c:v>
                </c:pt>
                <c:pt idx="60" formatCode="General">
                  <c:v>2191</c:v>
                </c:pt>
                <c:pt idx="61" formatCode="General">
                  <c:v>2194</c:v>
                </c:pt>
                <c:pt idx="62" formatCode="General">
                  <c:v>2197</c:v>
                </c:pt>
                <c:pt idx="63" formatCode="General">
                  <c:v>2198</c:v>
                </c:pt>
                <c:pt idx="64" formatCode="General">
                  <c:v>2203</c:v>
                </c:pt>
                <c:pt idx="65" formatCode="General">
                  <c:v>2207</c:v>
                </c:pt>
                <c:pt idx="66" formatCode="General">
                  <c:v>2210</c:v>
                </c:pt>
                <c:pt idx="67" formatCode="General">
                  <c:v>2214</c:v>
                </c:pt>
                <c:pt idx="68" formatCode="General">
                  <c:v>2216</c:v>
                </c:pt>
                <c:pt idx="69" formatCode="General">
                  <c:v>2221</c:v>
                </c:pt>
                <c:pt idx="70" formatCode="General">
                  <c:v>2224</c:v>
                </c:pt>
                <c:pt idx="71" formatCode="General">
                  <c:v>2229</c:v>
                </c:pt>
                <c:pt idx="72" formatCode="General">
                  <c:v>2233</c:v>
                </c:pt>
                <c:pt idx="73" formatCode="General">
                  <c:v>2241</c:v>
                </c:pt>
                <c:pt idx="74" formatCode="General">
                  <c:v>2249</c:v>
                </c:pt>
                <c:pt idx="75" formatCode="General">
                  <c:v>2254</c:v>
                </c:pt>
                <c:pt idx="76" formatCode="General">
                  <c:v>2256</c:v>
                </c:pt>
                <c:pt idx="77" formatCode="General">
                  <c:v>2261</c:v>
                </c:pt>
                <c:pt idx="78" formatCode="General">
                  <c:v>2268</c:v>
                </c:pt>
                <c:pt idx="79" formatCode="General">
                  <c:v>2271</c:v>
                </c:pt>
                <c:pt idx="80" formatCode="General">
                  <c:v>2281</c:v>
                </c:pt>
                <c:pt idx="81" formatCode="General">
                  <c:v>2286</c:v>
                </c:pt>
                <c:pt idx="82" formatCode="General">
                  <c:v>2295</c:v>
                </c:pt>
                <c:pt idx="83" formatCode="General">
                  <c:v>2300</c:v>
                </c:pt>
                <c:pt idx="84" formatCode="General">
                  <c:v>2310</c:v>
                </c:pt>
                <c:pt idx="85" formatCode="General">
                  <c:v>2325</c:v>
                </c:pt>
                <c:pt idx="86" formatCode="General">
                  <c:v>2334</c:v>
                </c:pt>
                <c:pt idx="87" formatCode="General">
                  <c:v>2341</c:v>
                </c:pt>
                <c:pt idx="88" formatCode="General">
                  <c:v>2345</c:v>
                </c:pt>
                <c:pt idx="89" formatCode="General">
                  <c:v>2350</c:v>
                </c:pt>
                <c:pt idx="90" formatCode="General">
                  <c:v>2363</c:v>
                </c:pt>
                <c:pt idx="91" formatCode="General">
                  <c:v>2367</c:v>
                </c:pt>
                <c:pt idx="92" formatCode="General">
                  <c:v>2369</c:v>
                </c:pt>
                <c:pt idx="93" formatCode="General">
                  <c:v>2375</c:v>
                </c:pt>
                <c:pt idx="94" formatCode="General">
                  <c:v>2376</c:v>
                </c:pt>
                <c:pt idx="95" formatCode="General">
                  <c:v>2379</c:v>
                </c:pt>
                <c:pt idx="96" formatCode="General">
                  <c:v>2382</c:v>
                </c:pt>
                <c:pt idx="97" formatCode="General">
                  <c:v>2386</c:v>
                </c:pt>
                <c:pt idx="98" formatCode="General">
                  <c:v>2389</c:v>
                </c:pt>
                <c:pt idx="99" formatCode="General">
                  <c:v>2391</c:v>
                </c:pt>
                <c:pt idx="100" formatCode="General">
                  <c:v>2395</c:v>
                </c:pt>
                <c:pt idx="101" formatCode="General">
                  <c:v>2403</c:v>
                </c:pt>
                <c:pt idx="102" formatCode="General">
                  <c:v>2413</c:v>
                </c:pt>
                <c:pt idx="103" formatCode="General">
                  <c:v>2417</c:v>
                </c:pt>
                <c:pt idx="104" formatCode="General">
                  <c:v>2427</c:v>
                </c:pt>
                <c:pt idx="105" formatCode="General">
                  <c:v>2438</c:v>
                </c:pt>
                <c:pt idx="106" formatCode="General">
                  <c:v>2449</c:v>
                </c:pt>
                <c:pt idx="107" formatCode="General">
                  <c:v>2459</c:v>
                </c:pt>
                <c:pt idx="108" formatCode="General">
                  <c:v>2470</c:v>
                </c:pt>
                <c:pt idx="109" formatCode="General">
                  <c:v>2480</c:v>
                </c:pt>
                <c:pt idx="110" formatCode="General">
                  <c:v>2487</c:v>
                </c:pt>
                <c:pt idx="111" formatCode="General">
                  <c:v>2492</c:v>
                </c:pt>
                <c:pt idx="112" formatCode="General">
                  <c:v>2498</c:v>
                </c:pt>
                <c:pt idx="113" formatCode="General">
                  <c:v>2506</c:v>
                </c:pt>
                <c:pt idx="114" formatCode="General">
                  <c:v>2510</c:v>
                </c:pt>
                <c:pt idx="115" formatCode="General">
                  <c:v>2521</c:v>
                </c:pt>
                <c:pt idx="116" formatCode="General">
                  <c:v>2521</c:v>
                </c:pt>
                <c:pt idx="117" formatCode="General">
                  <c:v>2524</c:v>
                </c:pt>
                <c:pt idx="118" formatCode="General">
                  <c:v>2529</c:v>
                </c:pt>
                <c:pt idx="119" formatCode="General">
                  <c:v>2535</c:v>
                </c:pt>
                <c:pt idx="120" formatCode="General">
                  <c:v>2535</c:v>
                </c:pt>
                <c:pt idx="121">
                  <c:v>2537.36</c:v>
                </c:pt>
                <c:pt idx="122">
                  <c:v>2537.96</c:v>
                </c:pt>
                <c:pt idx="123">
                  <c:v>2540</c:v>
                </c:pt>
                <c:pt idx="124">
                  <c:v>2541.7600000000002</c:v>
                </c:pt>
                <c:pt idx="125">
                  <c:v>2542.7600000000002</c:v>
                </c:pt>
                <c:pt idx="126">
                  <c:v>2543.7600000000002</c:v>
                </c:pt>
                <c:pt idx="127">
                  <c:v>2544.7600000000002</c:v>
                </c:pt>
                <c:pt idx="128">
                  <c:v>2546.16</c:v>
                </c:pt>
                <c:pt idx="129">
                  <c:v>2553.2600000000002</c:v>
                </c:pt>
                <c:pt idx="130">
                  <c:v>2556.2600000000002</c:v>
                </c:pt>
                <c:pt idx="131">
                  <c:v>2557.2600000000002</c:v>
                </c:pt>
                <c:pt idx="132">
                  <c:v>2558.2600000000002</c:v>
                </c:pt>
                <c:pt idx="133">
                  <c:v>2561.2600000000002</c:v>
                </c:pt>
                <c:pt idx="134">
                  <c:v>2571.2600000000002</c:v>
                </c:pt>
                <c:pt idx="135">
                  <c:v>2578.2600000000002</c:v>
                </c:pt>
                <c:pt idx="136">
                  <c:v>2580.06</c:v>
                </c:pt>
                <c:pt idx="137">
                  <c:v>2581.06</c:v>
                </c:pt>
                <c:pt idx="138">
                  <c:v>2584.2600000000002</c:v>
                </c:pt>
                <c:pt idx="139">
                  <c:v>2589.2600000000002</c:v>
                </c:pt>
                <c:pt idx="140">
                  <c:v>2591.86</c:v>
                </c:pt>
                <c:pt idx="141">
                  <c:v>2593.2600000000002</c:v>
                </c:pt>
                <c:pt idx="142">
                  <c:v>2597.2600000000002</c:v>
                </c:pt>
                <c:pt idx="143">
                  <c:v>2607.2600000000002</c:v>
                </c:pt>
                <c:pt idx="144">
                  <c:v>2608.2600000000002</c:v>
                </c:pt>
                <c:pt idx="145">
                  <c:v>2609.2600000000002</c:v>
                </c:pt>
                <c:pt idx="146">
                  <c:v>2610.2600000000002</c:v>
                </c:pt>
                <c:pt idx="147">
                  <c:v>2614.2600000000002</c:v>
                </c:pt>
                <c:pt idx="148">
                  <c:v>2616.2600000000002</c:v>
                </c:pt>
                <c:pt idx="149">
                  <c:v>2619.2600000000002</c:v>
                </c:pt>
                <c:pt idx="150">
                  <c:v>2623.26</c:v>
                </c:pt>
                <c:pt idx="151">
                  <c:v>2626.26</c:v>
                </c:pt>
                <c:pt idx="152">
                  <c:v>2627.26</c:v>
                </c:pt>
                <c:pt idx="153">
                  <c:v>2629.76</c:v>
                </c:pt>
                <c:pt idx="154">
                  <c:v>2631.26</c:v>
                </c:pt>
                <c:pt idx="155">
                  <c:v>2633.26</c:v>
                </c:pt>
                <c:pt idx="156">
                  <c:v>2636.26</c:v>
                </c:pt>
                <c:pt idx="157">
                  <c:v>2638.26</c:v>
                </c:pt>
                <c:pt idx="158">
                  <c:v>2641.26</c:v>
                </c:pt>
                <c:pt idx="159">
                  <c:v>2644.26</c:v>
                </c:pt>
                <c:pt idx="160">
                  <c:v>2646.26</c:v>
                </c:pt>
                <c:pt idx="161">
                  <c:v>2649.26</c:v>
                </c:pt>
                <c:pt idx="162">
                  <c:v>2653.6959999999999</c:v>
                </c:pt>
                <c:pt idx="163">
                  <c:v>2658.1320000000001</c:v>
                </c:pt>
                <c:pt idx="164">
                  <c:v>2662.5680000000002</c:v>
                </c:pt>
                <c:pt idx="165">
                  <c:v>2667.0039999999999</c:v>
                </c:pt>
                <c:pt idx="166">
                  <c:v>2673.56</c:v>
                </c:pt>
                <c:pt idx="167">
                  <c:v>2680.3</c:v>
                </c:pt>
                <c:pt idx="168">
                  <c:v>2691.8</c:v>
                </c:pt>
                <c:pt idx="169">
                  <c:v>2699.7</c:v>
                </c:pt>
                <c:pt idx="170">
                  <c:v>2706.2</c:v>
                </c:pt>
                <c:pt idx="171">
                  <c:v>2709.4</c:v>
                </c:pt>
                <c:pt idx="172">
                  <c:v>2720.97</c:v>
                </c:pt>
                <c:pt idx="173">
                  <c:v>2731.26</c:v>
                </c:pt>
                <c:pt idx="174">
                  <c:v>2742.26</c:v>
                </c:pt>
                <c:pt idx="175">
                  <c:v>2749.259</c:v>
                </c:pt>
                <c:pt idx="176">
                  <c:v>2754.26</c:v>
                </c:pt>
                <c:pt idx="177">
                  <c:v>2766.26</c:v>
                </c:pt>
                <c:pt idx="178">
                  <c:v>2770.26</c:v>
                </c:pt>
                <c:pt idx="179">
                  <c:v>2777.26</c:v>
                </c:pt>
                <c:pt idx="180">
                  <c:v>2782.26</c:v>
                </c:pt>
                <c:pt idx="181">
                  <c:v>2783.26</c:v>
                </c:pt>
                <c:pt idx="182">
                  <c:v>2784.26</c:v>
                </c:pt>
                <c:pt idx="183">
                  <c:v>2785.26</c:v>
                </c:pt>
                <c:pt idx="184">
                  <c:v>2786.26</c:v>
                </c:pt>
                <c:pt idx="185">
                  <c:v>2786.76</c:v>
                </c:pt>
                <c:pt idx="186">
                  <c:v>2787.26</c:v>
                </c:pt>
                <c:pt idx="187">
                  <c:v>2787.51</c:v>
                </c:pt>
                <c:pt idx="188">
                  <c:v>2794.26</c:v>
                </c:pt>
                <c:pt idx="189">
                  <c:v>2795.3</c:v>
                </c:pt>
                <c:pt idx="190">
                  <c:v>2796.3</c:v>
                </c:pt>
                <c:pt idx="191">
                  <c:v>2802.26</c:v>
                </c:pt>
                <c:pt idx="192">
                  <c:v>2811.26</c:v>
                </c:pt>
                <c:pt idx="193">
                  <c:v>2817.76</c:v>
                </c:pt>
                <c:pt idx="194">
                  <c:v>2823.26</c:v>
                </c:pt>
                <c:pt idx="195">
                  <c:v>2823.26</c:v>
                </c:pt>
                <c:pt idx="196">
                  <c:v>2827.26</c:v>
                </c:pt>
                <c:pt idx="197">
                  <c:v>2829.26</c:v>
                </c:pt>
                <c:pt idx="198">
                  <c:v>2831.26</c:v>
                </c:pt>
                <c:pt idx="199">
                  <c:v>2832.26</c:v>
                </c:pt>
                <c:pt idx="200">
                  <c:v>2838.26</c:v>
                </c:pt>
                <c:pt idx="201">
                  <c:v>2841.26</c:v>
                </c:pt>
                <c:pt idx="202">
                  <c:v>2848.26</c:v>
                </c:pt>
                <c:pt idx="203">
                  <c:v>2853.26</c:v>
                </c:pt>
                <c:pt idx="204">
                  <c:v>2856.26</c:v>
                </c:pt>
                <c:pt idx="205">
                  <c:v>2860.26</c:v>
                </c:pt>
                <c:pt idx="206">
                  <c:v>2865.26</c:v>
                </c:pt>
                <c:pt idx="207">
                  <c:v>2870.26</c:v>
                </c:pt>
                <c:pt idx="208">
                  <c:v>2874.26</c:v>
                </c:pt>
                <c:pt idx="209">
                  <c:v>2878.26</c:v>
                </c:pt>
                <c:pt idx="210">
                  <c:v>2883.26</c:v>
                </c:pt>
                <c:pt idx="211">
                  <c:v>2886.26</c:v>
                </c:pt>
                <c:pt idx="212">
                  <c:v>2888.26</c:v>
                </c:pt>
                <c:pt idx="213">
                  <c:v>2890.26</c:v>
                </c:pt>
                <c:pt idx="214">
                  <c:v>2892.26</c:v>
                </c:pt>
                <c:pt idx="215">
                  <c:v>2894.26</c:v>
                </c:pt>
                <c:pt idx="216">
                  <c:v>2898.26</c:v>
                </c:pt>
                <c:pt idx="217">
                  <c:v>2901.26</c:v>
                </c:pt>
                <c:pt idx="218">
                  <c:v>2903.26</c:v>
                </c:pt>
                <c:pt idx="219">
                  <c:v>2907.26</c:v>
                </c:pt>
                <c:pt idx="220">
                  <c:v>2911.26</c:v>
                </c:pt>
                <c:pt idx="221">
                  <c:v>2915.26</c:v>
                </c:pt>
                <c:pt idx="222">
                  <c:v>2917.26</c:v>
                </c:pt>
                <c:pt idx="223">
                  <c:v>2919.26</c:v>
                </c:pt>
                <c:pt idx="224">
                  <c:v>2923.26</c:v>
                </c:pt>
                <c:pt idx="225">
                  <c:v>2924.7179999999998</c:v>
                </c:pt>
                <c:pt idx="226">
                  <c:v>2928.2</c:v>
                </c:pt>
                <c:pt idx="227">
                  <c:v>2933.2</c:v>
                </c:pt>
                <c:pt idx="228">
                  <c:v>2936.2</c:v>
                </c:pt>
                <c:pt idx="229">
                  <c:v>2946.2</c:v>
                </c:pt>
                <c:pt idx="230">
                  <c:v>2951.2</c:v>
                </c:pt>
                <c:pt idx="231">
                  <c:v>2961.02</c:v>
                </c:pt>
                <c:pt idx="232">
                  <c:v>2971.2</c:v>
                </c:pt>
                <c:pt idx="233">
                  <c:v>2976.2</c:v>
                </c:pt>
                <c:pt idx="234">
                  <c:v>2984.7</c:v>
                </c:pt>
                <c:pt idx="235">
                  <c:v>2991.2</c:v>
                </c:pt>
                <c:pt idx="236">
                  <c:v>2997.2</c:v>
                </c:pt>
                <c:pt idx="237">
                  <c:v>3002.2</c:v>
                </c:pt>
                <c:pt idx="238">
                  <c:v>3007.2</c:v>
                </c:pt>
                <c:pt idx="239">
                  <c:v>3014.2</c:v>
                </c:pt>
                <c:pt idx="240">
                  <c:v>3023.7</c:v>
                </c:pt>
                <c:pt idx="241">
                  <c:v>3030.2</c:v>
                </c:pt>
                <c:pt idx="242" formatCode="General">
                  <c:v>16</c:v>
                </c:pt>
                <c:pt idx="243" formatCode="General">
                  <c:v>26</c:v>
                </c:pt>
                <c:pt idx="244" formatCode="General">
                  <c:v>31</c:v>
                </c:pt>
                <c:pt idx="245" formatCode="General">
                  <c:v>32.549999999999997</c:v>
                </c:pt>
                <c:pt idx="246" formatCode="General">
                  <c:v>41</c:v>
                </c:pt>
                <c:pt idx="247" formatCode="General">
                  <c:v>46</c:v>
                </c:pt>
                <c:pt idx="248" formatCode="General">
                  <c:v>48.7</c:v>
                </c:pt>
                <c:pt idx="249" formatCode="General">
                  <c:v>52</c:v>
                </c:pt>
                <c:pt idx="250" formatCode="General">
                  <c:v>60</c:v>
                </c:pt>
                <c:pt idx="251" formatCode="General">
                  <c:v>62</c:v>
                </c:pt>
                <c:pt idx="252" formatCode="General">
                  <c:v>63.5</c:v>
                </c:pt>
                <c:pt idx="253" formatCode="General">
                  <c:v>65.5</c:v>
                </c:pt>
                <c:pt idx="254" formatCode="General">
                  <c:v>67.5</c:v>
                </c:pt>
                <c:pt idx="255" formatCode="General">
                  <c:v>69.5</c:v>
                </c:pt>
                <c:pt idx="256" formatCode="General">
                  <c:v>71.5</c:v>
                </c:pt>
                <c:pt idx="257" formatCode="General">
                  <c:v>73</c:v>
                </c:pt>
                <c:pt idx="258" formatCode="General">
                  <c:v>75</c:v>
                </c:pt>
                <c:pt idx="259" formatCode="General">
                  <c:v>78.5</c:v>
                </c:pt>
                <c:pt idx="260" formatCode="General">
                  <c:v>81</c:v>
                </c:pt>
                <c:pt idx="261" formatCode="General">
                  <c:v>83</c:v>
                </c:pt>
                <c:pt idx="262" formatCode="General">
                  <c:v>83.36</c:v>
                </c:pt>
                <c:pt idx="263" formatCode="General">
                  <c:v>84</c:v>
                </c:pt>
                <c:pt idx="264" formatCode="General">
                  <c:v>87</c:v>
                </c:pt>
                <c:pt idx="265" formatCode="General">
                  <c:v>88.5</c:v>
                </c:pt>
                <c:pt idx="266" formatCode="General">
                  <c:v>89.5</c:v>
                </c:pt>
                <c:pt idx="267" formatCode="General">
                  <c:v>92</c:v>
                </c:pt>
                <c:pt idx="268" formatCode="General">
                  <c:v>93.3</c:v>
                </c:pt>
                <c:pt idx="269" formatCode="General">
                  <c:v>97</c:v>
                </c:pt>
                <c:pt idx="270" formatCode="General">
                  <c:v>104</c:v>
                </c:pt>
                <c:pt idx="271" formatCode="General">
                  <c:v>108</c:v>
                </c:pt>
                <c:pt idx="272" formatCode="General">
                  <c:v>112</c:v>
                </c:pt>
                <c:pt idx="273" formatCode="General">
                  <c:v>114.5</c:v>
                </c:pt>
                <c:pt idx="274" formatCode="General">
                  <c:v>117.5</c:v>
                </c:pt>
                <c:pt idx="275" formatCode="General">
                  <c:v>118.5</c:v>
                </c:pt>
                <c:pt idx="276" formatCode="General">
                  <c:v>120</c:v>
                </c:pt>
                <c:pt idx="277" formatCode="General">
                  <c:v>124</c:v>
                </c:pt>
                <c:pt idx="278" formatCode="General">
                  <c:v>125</c:v>
                </c:pt>
                <c:pt idx="279" formatCode="General">
                  <c:v>126</c:v>
                </c:pt>
                <c:pt idx="280" formatCode="General">
                  <c:v>126.3</c:v>
                </c:pt>
                <c:pt idx="281" formatCode="General">
                  <c:v>128</c:v>
                </c:pt>
                <c:pt idx="282" formatCode="General">
                  <c:v>129</c:v>
                </c:pt>
                <c:pt idx="283" formatCode="General">
                  <c:v>130.5</c:v>
                </c:pt>
                <c:pt idx="284" formatCode="General">
                  <c:v>131.5</c:v>
                </c:pt>
                <c:pt idx="285" formatCode="General">
                  <c:v>132.5</c:v>
                </c:pt>
                <c:pt idx="286" formatCode="General">
                  <c:v>135</c:v>
                </c:pt>
                <c:pt idx="287" formatCode="General">
                  <c:v>137</c:v>
                </c:pt>
                <c:pt idx="288" formatCode="General">
                  <c:v>138</c:v>
                </c:pt>
                <c:pt idx="289" formatCode="General">
                  <c:v>139</c:v>
                </c:pt>
                <c:pt idx="290" formatCode="General">
                  <c:v>141</c:v>
                </c:pt>
                <c:pt idx="291" formatCode="General">
                  <c:v>143</c:v>
                </c:pt>
                <c:pt idx="292" formatCode="General">
                  <c:v>144</c:v>
                </c:pt>
                <c:pt idx="293" formatCode="General">
                  <c:v>144.4</c:v>
                </c:pt>
                <c:pt idx="294" formatCode="General">
                  <c:v>145</c:v>
                </c:pt>
                <c:pt idx="295" formatCode="0.00">
                  <c:v>145.82075599999999</c:v>
                </c:pt>
                <c:pt idx="296" formatCode="General">
                  <c:v>148.5</c:v>
                </c:pt>
                <c:pt idx="297" formatCode="General">
                  <c:v>149</c:v>
                </c:pt>
                <c:pt idx="298" formatCode="General">
                  <c:v>151</c:v>
                </c:pt>
                <c:pt idx="299" formatCode="General">
                  <c:v>151.5</c:v>
                </c:pt>
                <c:pt idx="300" formatCode="General">
                  <c:v>152.5</c:v>
                </c:pt>
                <c:pt idx="301" formatCode="General">
                  <c:v>153.5</c:v>
                </c:pt>
                <c:pt idx="302" formatCode="General">
                  <c:v>154</c:v>
                </c:pt>
                <c:pt idx="303" formatCode="General">
                  <c:v>154.5</c:v>
                </c:pt>
                <c:pt idx="304" formatCode="General">
                  <c:v>155.5</c:v>
                </c:pt>
                <c:pt idx="305" formatCode="General">
                  <c:v>156.5</c:v>
                </c:pt>
                <c:pt idx="306" formatCode="General">
                  <c:v>157</c:v>
                </c:pt>
                <c:pt idx="307" formatCode="General">
                  <c:v>157.5</c:v>
                </c:pt>
                <c:pt idx="308" formatCode="General">
                  <c:v>158</c:v>
                </c:pt>
                <c:pt idx="309" formatCode="General">
                  <c:v>158.30000000000001</c:v>
                </c:pt>
                <c:pt idx="310" formatCode="General">
                  <c:v>159</c:v>
                </c:pt>
                <c:pt idx="311" formatCode="General">
                  <c:v>159.4</c:v>
                </c:pt>
                <c:pt idx="312" formatCode="General">
                  <c:v>160</c:v>
                </c:pt>
                <c:pt idx="313" formatCode="General">
                  <c:v>160.44999999999999</c:v>
                </c:pt>
                <c:pt idx="314" formatCode="General">
                  <c:v>160.74</c:v>
                </c:pt>
                <c:pt idx="315" formatCode="General">
                  <c:v>0.37</c:v>
                </c:pt>
                <c:pt idx="316" formatCode="General">
                  <c:v>0.48499999999999999</c:v>
                </c:pt>
                <c:pt idx="317" formatCode="General">
                  <c:v>0.98299999999999998</c:v>
                </c:pt>
                <c:pt idx="318" formatCode="General">
                  <c:v>6.375</c:v>
                </c:pt>
                <c:pt idx="319" formatCode="General">
                  <c:v>7.26</c:v>
                </c:pt>
                <c:pt idx="320" formatCode="General">
                  <c:v>7.76</c:v>
                </c:pt>
                <c:pt idx="321" formatCode="General">
                  <c:v>8.26</c:v>
                </c:pt>
                <c:pt idx="322" formatCode="General">
                  <c:v>9.36</c:v>
                </c:pt>
                <c:pt idx="323" formatCode="General">
                  <c:v>9.76</c:v>
                </c:pt>
                <c:pt idx="324" formatCode="General">
                  <c:v>10.26</c:v>
                </c:pt>
                <c:pt idx="325" formatCode="0.00">
                  <c:v>10.484999999999999</c:v>
                </c:pt>
                <c:pt idx="326" formatCode="General">
                  <c:v>11.16</c:v>
                </c:pt>
                <c:pt idx="327" formatCode="General">
                  <c:v>11.76</c:v>
                </c:pt>
                <c:pt idx="328" formatCode="General">
                  <c:v>12.26</c:v>
                </c:pt>
                <c:pt idx="329" formatCode="General">
                  <c:v>15.26</c:v>
                </c:pt>
                <c:pt idx="330" formatCode="General">
                  <c:v>15.76</c:v>
                </c:pt>
                <c:pt idx="331" formatCode="General">
                  <c:v>16.760000000000002</c:v>
                </c:pt>
                <c:pt idx="332" formatCode="General">
                  <c:v>17.059999999999999</c:v>
                </c:pt>
                <c:pt idx="333" formatCode="General">
                  <c:v>17.21</c:v>
                </c:pt>
                <c:pt idx="334" formatCode="General">
                  <c:v>17.46</c:v>
                </c:pt>
                <c:pt idx="335" formatCode="General">
                  <c:v>17.57</c:v>
                </c:pt>
                <c:pt idx="336" formatCode="General">
                  <c:v>17.760000000000002</c:v>
                </c:pt>
                <c:pt idx="337" formatCode="General">
                  <c:v>18.260000000000002</c:v>
                </c:pt>
                <c:pt idx="338" formatCode="General">
                  <c:v>18.760000000000002</c:v>
                </c:pt>
                <c:pt idx="339" formatCode="0.00">
                  <c:v>19.611699999999999</c:v>
                </c:pt>
                <c:pt idx="340" formatCode="General">
                  <c:v>19.91</c:v>
                </c:pt>
                <c:pt idx="341" formatCode="General">
                  <c:v>20.56</c:v>
                </c:pt>
                <c:pt idx="342" formatCode="General">
                  <c:v>21.06</c:v>
                </c:pt>
                <c:pt idx="343" formatCode="General">
                  <c:v>21.46</c:v>
                </c:pt>
                <c:pt idx="344" formatCode="General">
                  <c:v>21.56</c:v>
                </c:pt>
                <c:pt idx="345" formatCode="General">
                  <c:v>26.26</c:v>
                </c:pt>
                <c:pt idx="346" formatCode="General">
                  <c:v>30.26</c:v>
                </c:pt>
                <c:pt idx="347" formatCode="General">
                  <c:v>33.26</c:v>
                </c:pt>
                <c:pt idx="348" formatCode="General">
                  <c:v>36.26</c:v>
                </c:pt>
                <c:pt idx="349" formatCode="0.00">
                  <c:v>38.296999999999997</c:v>
                </c:pt>
                <c:pt idx="350" formatCode="General">
                  <c:v>39.76</c:v>
                </c:pt>
                <c:pt idx="351" formatCode="General">
                  <c:v>41.26</c:v>
                </c:pt>
                <c:pt idx="352" formatCode="General">
                  <c:v>41.36</c:v>
                </c:pt>
                <c:pt idx="353" formatCode="General">
                  <c:v>41.56</c:v>
                </c:pt>
                <c:pt idx="354" formatCode="General">
                  <c:v>43.26</c:v>
                </c:pt>
                <c:pt idx="355" formatCode="General">
                  <c:v>44.96</c:v>
                </c:pt>
                <c:pt idx="356" formatCode="General">
                  <c:v>45.66</c:v>
                </c:pt>
                <c:pt idx="357" formatCode="General">
                  <c:v>46.96</c:v>
                </c:pt>
                <c:pt idx="358" formatCode="General">
                  <c:v>50.26</c:v>
                </c:pt>
                <c:pt idx="359" formatCode="General">
                  <c:v>50.46</c:v>
                </c:pt>
                <c:pt idx="360" formatCode="General">
                  <c:v>50.76</c:v>
                </c:pt>
                <c:pt idx="361" formatCode="General">
                  <c:v>51.26</c:v>
                </c:pt>
                <c:pt idx="362" formatCode="General">
                  <c:v>52.26</c:v>
                </c:pt>
                <c:pt idx="363" formatCode="General">
                  <c:v>52.76</c:v>
                </c:pt>
                <c:pt idx="364" formatCode="General">
                  <c:v>53.26</c:v>
                </c:pt>
                <c:pt idx="365" formatCode="General">
                  <c:v>53.76</c:v>
                </c:pt>
                <c:pt idx="366" formatCode="General">
                  <c:v>54.26</c:v>
                </c:pt>
                <c:pt idx="367" formatCode="General">
                  <c:v>54.51</c:v>
                </c:pt>
                <c:pt idx="368" formatCode="General">
                  <c:v>55.01</c:v>
                </c:pt>
                <c:pt idx="369" formatCode="General">
                  <c:v>55.31</c:v>
                </c:pt>
                <c:pt idx="370" formatCode="General">
                  <c:v>55.39</c:v>
                </c:pt>
                <c:pt idx="371" formatCode="General">
                  <c:v>55.76</c:v>
                </c:pt>
                <c:pt idx="372" formatCode="General">
                  <c:v>55.96</c:v>
                </c:pt>
                <c:pt idx="373" formatCode="General">
                  <c:v>56.16</c:v>
                </c:pt>
                <c:pt idx="374" formatCode="General">
                  <c:v>56.47</c:v>
                </c:pt>
                <c:pt idx="375" formatCode="General">
                  <c:v>56.91</c:v>
                </c:pt>
                <c:pt idx="376" formatCode="General">
                  <c:v>63.91</c:v>
                </c:pt>
                <c:pt idx="377" formatCode="General">
                  <c:v>66.260000000000005</c:v>
                </c:pt>
                <c:pt idx="378" formatCode="General">
                  <c:v>70.260000000000005</c:v>
                </c:pt>
                <c:pt idx="379" formatCode="General">
                  <c:v>73.260000000000005</c:v>
                </c:pt>
                <c:pt idx="380" formatCode="General">
                  <c:v>73.760000000000005</c:v>
                </c:pt>
                <c:pt idx="381" formatCode="General">
                  <c:v>74.760000000000005</c:v>
                </c:pt>
                <c:pt idx="382" formatCode="General">
                  <c:v>77.260000000000005</c:v>
                </c:pt>
                <c:pt idx="383" formatCode="General">
                  <c:v>80.260000000000005</c:v>
                </c:pt>
                <c:pt idx="384" formatCode="General">
                  <c:v>83.26</c:v>
                </c:pt>
                <c:pt idx="385" formatCode="General">
                  <c:v>86.26</c:v>
                </c:pt>
                <c:pt idx="386" formatCode="General">
                  <c:v>90.26</c:v>
                </c:pt>
                <c:pt idx="387" formatCode="General">
                  <c:v>92.26</c:v>
                </c:pt>
                <c:pt idx="388" formatCode="General">
                  <c:v>94.26</c:v>
                </c:pt>
                <c:pt idx="389" formatCode="General">
                  <c:v>97.76</c:v>
                </c:pt>
                <c:pt idx="390" formatCode="General">
                  <c:v>100.26</c:v>
                </c:pt>
                <c:pt idx="391" formatCode="General">
                  <c:v>103.36</c:v>
                </c:pt>
                <c:pt idx="392" formatCode="General">
                  <c:v>105.26</c:v>
                </c:pt>
                <c:pt idx="393" formatCode="General">
                  <c:v>107.26</c:v>
                </c:pt>
                <c:pt idx="394" formatCode="General">
                  <c:v>109.26</c:v>
                </c:pt>
                <c:pt idx="395" formatCode="General">
                  <c:v>112.26</c:v>
                </c:pt>
                <c:pt idx="396" formatCode="General">
                  <c:v>114.26</c:v>
                </c:pt>
                <c:pt idx="397" formatCode="General">
                  <c:v>117.26</c:v>
                </c:pt>
                <c:pt idx="398" formatCode="General">
                  <c:v>117.93</c:v>
                </c:pt>
                <c:pt idx="399" formatCode="General">
                  <c:v>118.93</c:v>
                </c:pt>
                <c:pt idx="400" formatCode="General">
                  <c:v>120.26</c:v>
                </c:pt>
                <c:pt idx="401" formatCode="General">
                  <c:v>121.26</c:v>
                </c:pt>
                <c:pt idx="402" formatCode="General">
                  <c:v>121.56</c:v>
                </c:pt>
                <c:pt idx="403" formatCode="General">
                  <c:v>122.56</c:v>
                </c:pt>
                <c:pt idx="404" formatCode="General">
                  <c:v>123.86</c:v>
                </c:pt>
                <c:pt idx="405" formatCode="General">
                  <c:v>125.26</c:v>
                </c:pt>
                <c:pt idx="406" formatCode="General">
                  <c:v>125.67</c:v>
                </c:pt>
                <c:pt idx="407" formatCode="General">
                  <c:v>126.61</c:v>
                </c:pt>
                <c:pt idx="408" formatCode="General">
                  <c:v>127.26</c:v>
                </c:pt>
                <c:pt idx="409" formatCode="General">
                  <c:v>127.26</c:v>
                </c:pt>
                <c:pt idx="410" formatCode="General">
                  <c:v>128.76</c:v>
                </c:pt>
                <c:pt idx="411" formatCode="0.00">
                  <c:v>130.39599999999999</c:v>
                </c:pt>
                <c:pt idx="412" formatCode="0.00">
                  <c:v>232.8</c:v>
                </c:pt>
                <c:pt idx="413" formatCode="General">
                  <c:v>235.26</c:v>
                </c:pt>
                <c:pt idx="414" formatCode="General">
                  <c:v>249.26</c:v>
                </c:pt>
                <c:pt idx="415" formatCode="General">
                  <c:v>251.76</c:v>
                </c:pt>
                <c:pt idx="416" formatCode="General">
                  <c:v>252.76</c:v>
                </c:pt>
                <c:pt idx="417" formatCode="0.00">
                  <c:v>256.66291000000001</c:v>
                </c:pt>
                <c:pt idx="418" formatCode="General">
                  <c:v>259.26</c:v>
                </c:pt>
                <c:pt idx="419" formatCode="0.00">
                  <c:v>264.23222700000002</c:v>
                </c:pt>
                <c:pt idx="420" formatCode="0.00">
                  <c:v>265.83999999999997</c:v>
                </c:pt>
                <c:pt idx="421" formatCode="0.00">
                  <c:v>271.26</c:v>
                </c:pt>
                <c:pt idx="422" formatCode="0.00">
                  <c:v>275.26</c:v>
                </c:pt>
                <c:pt idx="423" formatCode="0.00">
                  <c:v>287.20999999999998</c:v>
                </c:pt>
                <c:pt idx="424" formatCode="0.00">
                  <c:v>288.51545099999998</c:v>
                </c:pt>
                <c:pt idx="425" formatCode="0.00">
                  <c:v>290.56</c:v>
                </c:pt>
                <c:pt idx="426" formatCode="0.00">
                  <c:v>292.26</c:v>
                </c:pt>
                <c:pt idx="427" formatCode="0.00">
                  <c:v>300.370048</c:v>
                </c:pt>
                <c:pt idx="428" formatCode="0.00">
                  <c:v>304.26</c:v>
                </c:pt>
                <c:pt idx="429" formatCode="0.00">
                  <c:v>310.56</c:v>
                </c:pt>
                <c:pt idx="430" formatCode="0.00">
                  <c:v>319.76060000000001</c:v>
                </c:pt>
                <c:pt idx="431" formatCode="0.00">
                  <c:v>326.87329</c:v>
                </c:pt>
                <c:pt idx="432" formatCode="0.00">
                  <c:v>333.26</c:v>
                </c:pt>
                <c:pt idx="433" formatCode="0.00">
                  <c:v>341.26</c:v>
                </c:pt>
                <c:pt idx="434" formatCode="0.00">
                  <c:v>347.089384</c:v>
                </c:pt>
                <c:pt idx="435" formatCode="0.00">
                  <c:v>360.26</c:v>
                </c:pt>
                <c:pt idx="436" formatCode="0.00">
                  <c:v>364.26</c:v>
                </c:pt>
                <c:pt idx="437" formatCode="0.00">
                  <c:v>365.3</c:v>
                </c:pt>
                <c:pt idx="438" formatCode="General">
                  <c:v>370.26</c:v>
                </c:pt>
                <c:pt idx="439" formatCode="General">
                  <c:v>379.26</c:v>
                </c:pt>
                <c:pt idx="440" formatCode="General">
                  <c:v>387.26</c:v>
                </c:pt>
                <c:pt idx="441" formatCode="General">
                  <c:v>395.26</c:v>
                </c:pt>
                <c:pt idx="442" formatCode="General">
                  <c:v>403.26</c:v>
                </c:pt>
                <c:pt idx="443" formatCode="General">
                  <c:v>414.26</c:v>
                </c:pt>
                <c:pt idx="444" formatCode="General">
                  <c:v>419.26</c:v>
                </c:pt>
                <c:pt idx="445" formatCode="General">
                  <c:v>423.02</c:v>
                </c:pt>
                <c:pt idx="446" formatCode="0.00">
                  <c:v>435.26</c:v>
                </c:pt>
                <c:pt idx="447" formatCode="General">
                  <c:v>438.06</c:v>
                </c:pt>
                <c:pt idx="448" formatCode="General">
                  <c:v>441.06</c:v>
                </c:pt>
                <c:pt idx="449" formatCode="General">
                  <c:v>444.06</c:v>
                </c:pt>
                <c:pt idx="450" formatCode="General">
                  <c:v>449.06</c:v>
                </c:pt>
                <c:pt idx="451" formatCode="General">
                  <c:v>454.06</c:v>
                </c:pt>
                <c:pt idx="452" formatCode="General">
                  <c:v>458.06</c:v>
                </c:pt>
                <c:pt idx="453" formatCode="General">
                  <c:v>466.06</c:v>
                </c:pt>
                <c:pt idx="454" formatCode="General">
                  <c:v>473.459</c:v>
                </c:pt>
                <c:pt idx="455" formatCode="General">
                  <c:v>480.26</c:v>
                </c:pt>
                <c:pt idx="456" formatCode="General">
                  <c:v>485.26</c:v>
                </c:pt>
                <c:pt idx="457" formatCode="General">
                  <c:v>489.06</c:v>
                </c:pt>
                <c:pt idx="458" formatCode="General">
                  <c:v>493.26</c:v>
                </c:pt>
                <c:pt idx="459" formatCode="General">
                  <c:v>505.26</c:v>
                </c:pt>
                <c:pt idx="460" formatCode="General">
                  <c:v>510.26</c:v>
                </c:pt>
                <c:pt idx="461" formatCode="0.00">
                  <c:v>513.33257000000003</c:v>
                </c:pt>
                <c:pt idx="462" formatCode="General">
                  <c:v>516.26</c:v>
                </c:pt>
                <c:pt idx="463" formatCode="General">
                  <c:v>520.26</c:v>
                </c:pt>
                <c:pt idx="464" formatCode="General">
                  <c:v>524.26</c:v>
                </c:pt>
                <c:pt idx="465" formatCode="General">
                  <c:v>530.26</c:v>
                </c:pt>
                <c:pt idx="466" formatCode="General">
                  <c:v>533.26</c:v>
                </c:pt>
                <c:pt idx="467" formatCode="General">
                  <c:v>536.26</c:v>
                </c:pt>
                <c:pt idx="468" formatCode="General">
                  <c:v>544.26</c:v>
                </c:pt>
                <c:pt idx="469" formatCode="General">
                  <c:v>550.26</c:v>
                </c:pt>
                <c:pt idx="470" formatCode="General">
                  <c:v>550.82000000000005</c:v>
                </c:pt>
                <c:pt idx="471" formatCode="General">
                  <c:v>554.02</c:v>
                </c:pt>
                <c:pt idx="472" formatCode="General">
                  <c:v>563.26</c:v>
                </c:pt>
                <c:pt idx="473" formatCode="General">
                  <c:v>574.50800000000004</c:v>
                </c:pt>
                <c:pt idx="474" formatCode="General">
                  <c:v>584.26</c:v>
                </c:pt>
                <c:pt idx="475" formatCode="General">
                  <c:v>590.26</c:v>
                </c:pt>
                <c:pt idx="476" formatCode="General">
                  <c:v>600.26</c:v>
                </c:pt>
                <c:pt idx="477" formatCode="General">
                  <c:v>607.26</c:v>
                </c:pt>
                <c:pt idx="478" formatCode="General">
                  <c:v>616.01</c:v>
                </c:pt>
                <c:pt idx="479" formatCode="General">
                  <c:v>620.26</c:v>
                </c:pt>
                <c:pt idx="480" formatCode="General">
                  <c:v>630.26</c:v>
                </c:pt>
                <c:pt idx="481" formatCode="General">
                  <c:v>642.26</c:v>
                </c:pt>
                <c:pt idx="482" formatCode="General">
                  <c:v>654.26</c:v>
                </c:pt>
                <c:pt idx="483" formatCode="General">
                  <c:v>665.26</c:v>
                </c:pt>
                <c:pt idx="484" formatCode="General">
                  <c:v>675.26</c:v>
                </c:pt>
                <c:pt idx="485" formatCode="General">
                  <c:v>685.26</c:v>
                </c:pt>
                <c:pt idx="486" formatCode="General">
                  <c:v>697.26</c:v>
                </c:pt>
                <c:pt idx="487" formatCode="General">
                  <c:v>715.26</c:v>
                </c:pt>
                <c:pt idx="488" formatCode="General">
                  <c:v>725.26</c:v>
                </c:pt>
                <c:pt idx="489" formatCode="General">
                  <c:v>735.26</c:v>
                </c:pt>
                <c:pt idx="490" formatCode="General">
                  <c:v>745.26</c:v>
                </c:pt>
                <c:pt idx="491" formatCode="General">
                  <c:v>747.26</c:v>
                </c:pt>
                <c:pt idx="492" formatCode="General">
                  <c:v>750.26</c:v>
                </c:pt>
                <c:pt idx="493" formatCode="General">
                  <c:v>753.26</c:v>
                </c:pt>
                <c:pt idx="494" formatCode="General">
                  <c:v>770.26</c:v>
                </c:pt>
                <c:pt idx="495" formatCode="General">
                  <c:v>772.26</c:v>
                </c:pt>
                <c:pt idx="496" formatCode="0.00">
                  <c:v>774.06200000000001</c:v>
                </c:pt>
                <c:pt idx="497" formatCode="General">
                  <c:v>775.26</c:v>
                </c:pt>
                <c:pt idx="498" formatCode="General">
                  <c:v>777.26</c:v>
                </c:pt>
                <c:pt idx="499" formatCode="General">
                  <c:v>781.76</c:v>
                </c:pt>
                <c:pt idx="500" formatCode="General">
                  <c:v>786.76</c:v>
                </c:pt>
                <c:pt idx="501" formatCode="General">
                  <c:v>793.26</c:v>
                </c:pt>
                <c:pt idx="502" formatCode="General">
                  <c:v>799.26</c:v>
                </c:pt>
                <c:pt idx="503" formatCode="General">
                  <c:v>805.26</c:v>
                </c:pt>
                <c:pt idx="504" formatCode="0.00">
                  <c:v>809.90903500000002</c:v>
                </c:pt>
                <c:pt idx="505" formatCode="0.00">
                  <c:v>815.90903500000002</c:v>
                </c:pt>
                <c:pt idx="506" formatCode="0.00">
                  <c:v>821.90903500000002</c:v>
                </c:pt>
                <c:pt idx="507" formatCode="0.00">
                  <c:v>827.90903500000002</c:v>
                </c:pt>
                <c:pt idx="508" formatCode="0.00">
                  <c:v>833.90903500000002</c:v>
                </c:pt>
                <c:pt idx="509" formatCode="0.00">
                  <c:v>839.90903500000002</c:v>
                </c:pt>
                <c:pt idx="510" formatCode="0.00">
                  <c:v>845.90903500000002</c:v>
                </c:pt>
                <c:pt idx="511" formatCode="General">
                  <c:v>852.26</c:v>
                </c:pt>
                <c:pt idx="512" formatCode="General">
                  <c:v>858.26</c:v>
                </c:pt>
                <c:pt idx="513" formatCode="General">
                  <c:v>864.26</c:v>
                </c:pt>
                <c:pt idx="514" formatCode="General">
                  <c:v>870.26</c:v>
                </c:pt>
                <c:pt idx="515" formatCode="General">
                  <c:v>876.26</c:v>
                </c:pt>
                <c:pt idx="516" formatCode="General">
                  <c:v>882.26</c:v>
                </c:pt>
                <c:pt idx="517" formatCode="General">
                  <c:v>888.26</c:v>
                </c:pt>
                <c:pt idx="518" formatCode="General">
                  <c:v>894.26</c:v>
                </c:pt>
                <c:pt idx="519" formatCode="General">
                  <c:v>900.76</c:v>
                </c:pt>
                <c:pt idx="520" formatCode="General">
                  <c:v>907.26</c:v>
                </c:pt>
                <c:pt idx="521" formatCode="General">
                  <c:v>914.26</c:v>
                </c:pt>
                <c:pt idx="522" formatCode="General">
                  <c:v>920.76</c:v>
                </c:pt>
                <c:pt idx="523" formatCode="General">
                  <c:v>927.76</c:v>
                </c:pt>
                <c:pt idx="524" formatCode="General">
                  <c:v>934.76</c:v>
                </c:pt>
                <c:pt idx="525" formatCode="General">
                  <c:v>941.76</c:v>
                </c:pt>
                <c:pt idx="526" formatCode="General">
                  <c:v>948.26</c:v>
                </c:pt>
                <c:pt idx="527" formatCode="General">
                  <c:v>955.26</c:v>
                </c:pt>
                <c:pt idx="528" formatCode="General">
                  <c:v>959.26</c:v>
                </c:pt>
                <c:pt idx="529" formatCode="General">
                  <c:v>966.26</c:v>
                </c:pt>
                <c:pt idx="530" formatCode="General">
                  <c:v>972.46</c:v>
                </c:pt>
                <c:pt idx="531" formatCode="General">
                  <c:v>977.76</c:v>
                </c:pt>
                <c:pt idx="532" formatCode="General">
                  <c:v>982.26</c:v>
                </c:pt>
                <c:pt idx="533" formatCode="General">
                  <c:v>988.26</c:v>
                </c:pt>
                <c:pt idx="534" formatCode="General">
                  <c:v>994.26</c:v>
                </c:pt>
                <c:pt idx="535" formatCode="General">
                  <c:v>1001.26</c:v>
                </c:pt>
                <c:pt idx="536" formatCode="General">
                  <c:v>1007.26</c:v>
                </c:pt>
                <c:pt idx="537" formatCode="General">
                  <c:v>1013.26</c:v>
                </c:pt>
                <c:pt idx="538" formatCode="General">
                  <c:v>1019.26</c:v>
                </c:pt>
                <c:pt idx="539" formatCode="General">
                  <c:v>1021.26</c:v>
                </c:pt>
                <c:pt idx="540" formatCode="General">
                  <c:v>1023.26</c:v>
                </c:pt>
                <c:pt idx="541" formatCode="General">
                  <c:v>1025.26</c:v>
                </c:pt>
                <c:pt idx="542" formatCode="General">
                  <c:v>1027.26</c:v>
                </c:pt>
                <c:pt idx="543" formatCode="General">
                  <c:v>1029.26</c:v>
                </c:pt>
                <c:pt idx="544" formatCode="General">
                  <c:v>1031.26</c:v>
                </c:pt>
                <c:pt idx="545" formatCode="General">
                  <c:v>1033.26</c:v>
                </c:pt>
                <c:pt idx="546" formatCode="General">
                  <c:v>1035.26</c:v>
                </c:pt>
                <c:pt idx="547" formatCode="General">
                  <c:v>1041.26</c:v>
                </c:pt>
                <c:pt idx="548" formatCode="General">
                  <c:v>1048.26</c:v>
                </c:pt>
                <c:pt idx="549" formatCode="General">
                  <c:v>1055.76</c:v>
                </c:pt>
                <c:pt idx="550" formatCode="General">
                  <c:v>1063.26</c:v>
                </c:pt>
                <c:pt idx="551" formatCode="General">
                  <c:v>1070.76</c:v>
                </c:pt>
                <c:pt idx="552" formatCode="General">
                  <c:v>1072.76</c:v>
                </c:pt>
                <c:pt idx="553" formatCode="0.00">
                  <c:v>1074.9927479999999</c:v>
                </c:pt>
                <c:pt idx="554" formatCode="General">
                  <c:v>1076.26</c:v>
                </c:pt>
                <c:pt idx="555" formatCode="General">
                  <c:v>1085.06</c:v>
                </c:pt>
                <c:pt idx="556" formatCode="General">
                  <c:v>1093.8599999999999</c:v>
                </c:pt>
                <c:pt idx="557" formatCode="General">
                  <c:v>1104.26</c:v>
                </c:pt>
                <c:pt idx="558" formatCode="General">
                  <c:v>1114.26</c:v>
                </c:pt>
                <c:pt idx="559" formatCode="General">
                  <c:v>1122.26</c:v>
                </c:pt>
                <c:pt idx="560" formatCode="General">
                  <c:v>1130.46</c:v>
                </c:pt>
                <c:pt idx="561" formatCode="General">
                  <c:v>1138.76</c:v>
                </c:pt>
                <c:pt idx="562" formatCode="General">
                  <c:v>1150.26</c:v>
                </c:pt>
                <c:pt idx="563" formatCode="General">
                  <c:v>1158.26</c:v>
                </c:pt>
                <c:pt idx="564" formatCode="General">
                  <c:v>1166.56</c:v>
                </c:pt>
                <c:pt idx="565" formatCode="General">
                  <c:v>1175.26</c:v>
                </c:pt>
                <c:pt idx="566" formatCode="General">
                  <c:v>1182.26</c:v>
                </c:pt>
                <c:pt idx="567" formatCode="General">
                  <c:v>1190.26</c:v>
                </c:pt>
                <c:pt idx="568" formatCode="General">
                  <c:v>1199.26</c:v>
                </c:pt>
                <c:pt idx="569" formatCode="General">
                  <c:v>1206.26</c:v>
                </c:pt>
                <c:pt idx="570" formatCode="General">
                  <c:v>1214.76</c:v>
                </c:pt>
                <c:pt idx="571" formatCode="General">
                  <c:v>1220.26</c:v>
                </c:pt>
                <c:pt idx="572" formatCode="General">
                  <c:v>1228.26</c:v>
                </c:pt>
                <c:pt idx="573" formatCode="General">
                  <c:v>1236.96</c:v>
                </c:pt>
                <c:pt idx="574" formatCode="General">
                  <c:v>1245.26</c:v>
                </c:pt>
                <c:pt idx="575" formatCode="General">
                  <c:v>1251.96</c:v>
                </c:pt>
                <c:pt idx="576" formatCode="General">
                  <c:v>1260.26</c:v>
                </c:pt>
                <c:pt idx="577" formatCode="General">
                  <c:v>1266.26</c:v>
                </c:pt>
                <c:pt idx="578" formatCode="General">
                  <c:v>1270.26</c:v>
                </c:pt>
                <c:pt idx="579" formatCode="General">
                  <c:v>1274.26</c:v>
                </c:pt>
                <c:pt idx="580" formatCode="General">
                  <c:v>1280.26</c:v>
                </c:pt>
                <c:pt idx="581" formatCode="General">
                  <c:v>1286.26</c:v>
                </c:pt>
                <c:pt idx="582" formatCode="General">
                  <c:v>1290.26</c:v>
                </c:pt>
                <c:pt idx="583" formatCode="General">
                  <c:v>1296.26</c:v>
                </c:pt>
                <c:pt idx="584" formatCode="General">
                  <c:v>1302.26</c:v>
                </c:pt>
                <c:pt idx="585" formatCode="General">
                  <c:v>1308.26</c:v>
                </c:pt>
                <c:pt idx="586" formatCode="General">
                  <c:v>1314.26</c:v>
                </c:pt>
                <c:pt idx="587" formatCode="General">
                  <c:v>1320.26</c:v>
                </c:pt>
                <c:pt idx="588" formatCode="General">
                  <c:v>1326.26</c:v>
                </c:pt>
                <c:pt idx="589" formatCode="General">
                  <c:v>1332.26</c:v>
                </c:pt>
                <c:pt idx="590" formatCode="General">
                  <c:v>1336.76</c:v>
                </c:pt>
                <c:pt idx="591" formatCode="General">
                  <c:v>1341.26</c:v>
                </c:pt>
                <c:pt idx="592" formatCode="General">
                  <c:v>1345.26</c:v>
                </c:pt>
                <c:pt idx="593" formatCode="General">
                  <c:v>1349.26</c:v>
                </c:pt>
                <c:pt idx="594" formatCode="General">
                  <c:v>1353.26</c:v>
                </c:pt>
                <c:pt idx="595" formatCode="General">
                  <c:v>1358.26</c:v>
                </c:pt>
                <c:pt idx="596" formatCode="General">
                  <c:v>1363.26</c:v>
                </c:pt>
                <c:pt idx="597" formatCode="General">
                  <c:v>1368.26</c:v>
                </c:pt>
                <c:pt idx="598" formatCode="General">
                  <c:v>1378.26</c:v>
                </c:pt>
                <c:pt idx="599" formatCode="General">
                  <c:v>1395.26</c:v>
                </c:pt>
                <c:pt idx="600" formatCode="General">
                  <c:v>1400.26</c:v>
                </c:pt>
                <c:pt idx="601" formatCode="General">
                  <c:v>1407.26</c:v>
                </c:pt>
                <c:pt idx="602" formatCode="General">
                  <c:v>1412.26</c:v>
                </c:pt>
                <c:pt idx="603" formatCode="General">
                  <c:v>1420.26</c:v>
                </c:pt>
                <c:pt idx="604" formatCode="General">
                  <c:v>1425.26</c:v>
                </c:pt>
                <c:pt idx="605" formatCode="General">
                  <c:v>1433.26</c:v>
                </c:pt>
                <c:pt idx="606" formatCode="General">
                  <c:v>1441.26</c:v>
                </c:pt>
                <c:pt idx="607" formatCode="General">
                  <c:v>1448.26</c:v>
                </c:pt>
                <c:pt idx="608" formatCode="General">
                  <c:v>1455.26</c:v>
                </c:pt>
                <c:pt idx="609" formatCode="General">
                  <c:v>1461.76</c:v>
                </c:pt>
                <c:pt idx="610" formatCode="General">
                  <c:v>1463.26</c:v>
                </c:pt>
                <c:pt idx="611" formatCode="General">
                  <c:v>1475.26</c:v>
                </c:pt>
                <c:pt idx="612" formatCode="General">
                  <c:v>1488.06</c:v>
                </c:pt>
                <c:pt idx="613" formatCode="General">
                  <c:v>1498.26</c:v>
                </c:pt>
                <c:pt idx="614" formatCode="0.00">
                  <c:v>1518.479801</c:v>
                </c:pt>
                <c:pt idx="615" formatCode="General">
                  <c:v>1535.96</c:v>
                </c:pt>
                <c:pt idx="616" formatCode="General">
                  <c:v>1556.26</c:v>
                </c:pt>
                <c:pt idx="617" formatCode="General">
                  <c:v>1568.26</c:v>
                </c:pt>
                <c:pt idx="618" formatCode="General">
                  <c:v>1575.26</c:v>
                </c:pt>
                <c:pt idx="619" formatCode="General">
                  <c:v>1587.26</c:v>
                </c:pt>
                <c:pt idx="620" formatCode="General">
                  <c:v>1594.76</c:v>
                </c:pt>
                <c:pt idx="621" formatCode="0.00">
                  <c:v>1595.7103380000001</c:v>
                </c:pt>
                <c:pt idx="622" formatCode="General">
                  <c:v>1603.26</c:v>
                </c:pt>
                <c:pt idx="623" formatCode="0.00">
                  <c:v>1605.4510499999999</c:v>
                </c:pt>
                <c:pt idx="624" formatCode="General">
                  <c:v>1610.26</c:v>
                </c:pt>
                <c:pt idx="625" formatCode="General">
                  <c:v>1615.26</c:v>
                </c:pt>
                <c:pt idx="626" formatCode="General">
                  <c:v>1618.26</c:v>
                </c:pt>
                <c:pt idx="627" formatCode="General">
                  <c:v>1620.26</c:v>
                </c:pt>
                <c:pt idx="628" formatCode="General">
                  <c:v>1627.26</c:v>
                </c:pt>
                <c:pt idx="629" formatCode="General">
                  <c:v>1630.26</c:v>
                </c:pt>
                <c:pt idx="630" formatCode="General">
                  <c:v>1640.26</c:v>
                </c:pt>
                <c:pt idx="631" formatCode="General">
                  <c:v>1650.26</c:v>
                </c:pt>
                <c:pt idx="632" formatCode="General">
                  <c:v>1660.26</c:v>
                </c:pt>
                <c:pt idx="633" formatCode="General">
                  <c:v>1670.26</c:v>
                </c:pt>
                <c:pt idx="634" formatCode="General">
                  <c:v>1675.26</c:v>
                </c:pt>
                <c:pt idx="635" formatCode="General">
                  <c:v>1682.76</c:v>
                </c:pt>
                <c:pt idx="636" formatCode="General">
                  <c:v>1690.26</c:v>
                </c:pt>
                <c:pt idx="637" formatCode="General">
                  <c:v>1695.26</c:v>
                </c:pt>
                <c:pt idx="638" formatCode="General">
                  <c:v>1700.36</c:v>
                </c:pt>
                <c:pt idx="639" formatCode="General">
                  <c:v>1703.26</c:v>
                </c:pt>
                <c:pt idx="640" formatCode="General">
                  <c:v>1708.26</c:v>
                </c:pt>
                <c:pt idx="641" formatCode="0.00">
                  <c:v>1714.8146509999999</c:v>
                </c:pt>
                <c:pt idx="642" formatCode="General">
                  <c:v>1717.26</c:v>
                </c:pt>
                <c:pt idx="643" formatCode="General">
                  <c:v>1717.76</c:v>
                </c:pt>
                <c:pt idx="644" formatCode="General">
                  <c:v>1719.36</c:v>
                </c:pt>
                <c:pt idx="645" formatCode="General">
                  <c:v>1720.76</c:v>
                </c:pt>
                <c:pt idx="646" formatCode="General">
                  <c:v>1722.76</c:v>
                </c:pt>
                <c:pt idx="647" formatCode="General">
                  <c:v>1725.26</c:v>
                </c:pt>
                <c:pt idx="648" formatCode="General">
                  <c:v>1727.76</c:v>
                </c:pt>
                <c:pt idx="649" formatCode="General">
                  <c:v>1729.26</c:v>
                </c:pt>
                <c:pt idx="650" formatCode="General">
                  <c:v>1730.26</c:v>
                </c:pt>
                <c:pt idx="651" formatCode="General">
                  <c:v>1731.26</c:v>
                </c:pt>
                <c:pt idx="652" formatCode="General">
                  <c:v>1732.26</c:v>
                </c:pt>
                <c:pt idx="653" formatCode="General">
                  <c:v>1733.26</c:v>
                </c:pt>
                <c:pt idx="654" formatCode="General">
                  <c:v>1734.26</c:v>
                </c:pt>
                <c:pt idx="655" formatCode="General">
                  <c:v>1735.26</c:v>
                </c:pt>
                <c:pt idx="656" formatCode="General">
                  <c:v>1736.26</c:v>
                </c:pt>
                <c:pt idx="657" formatCode="General">
                  <c:v>1737.26</c:v>
                </c:pt>
                <c:pt idx="658" formatCode="General">
                  <c:v>1738.26</c:v>
                </c:pt>
                <c:pt idx="659" formatCode="General">
                  <c:v>1739.26</c:v>
                </c:pt>
                <c:pt idx="660" formatCode="General">
                  <c:v>1740.26</c:v>
                </c:pt>
                <c:pt idx="661" formatCode="General">
                  <c:v>1741.26</c:v>
                </c:pt>
                <c:pt idx="662" formatCode="General">
                  <c:v>1742.26</c:v>
                </c:pt>
                <c:pt idx="663" formatCode="General">
                  <c:v>1742.76</c:v>
                </c:pt>
                <c:pt idx="664" formatCode="General">
                  <c:v>1743.76</c:v>
                </c:pt>
                <c:pt idx="665" formatCode="General">
                  <c:v>1745.26</c:v>
                </c:pt>
                <c:pt idx="666" formatCode="General">
                  <c:v>1746.26</c:v>
                </c:pt>
                <c:pt idx="667" formatCode="General">
                  <c:v>1747.26</c:v>
                </c:pt>
                <c:pt idx="668" formatCode="General">
                  <c:v>1748.26</c:v>
                </c:pt>
                <c:pt idx="669" formatCode="General">
                  <c:v>1753.26</c:v>
                </c:pt>
                <c:pt idx="670" formatCode="General">
                  <c:v>1755.76</c:v>
                </c:pt>
                <c:pt idx="671" formatCode="General">
                  <c:v>1757.76</c:v>
                </c:pt>
                <c:pt idx="672" formatCode="General">
                  <c:v>1759.76</c:v>
                </c:pt>
                <c:pt idx="673" formatCode="0.00">
                  <c:v>1764.5630000000001</c:v>
                </c:pt>
                <c:pt idx="674" formatCode="General">
                  <c:v>1767.26</c:v>
                </c:pt>
                <c:pt idx="675" formatCode="General">
                  <c:v>1768.76</c:v>
                </c:pt>
                <c:pt idx="676" formatCode="General">
                  <c:v>1775.76</c:v>
                </c:pt>
                <c:pt idx="677" formatCode="General">
                  <c:v>1778.51</c:v>
                </c:pt>
                <c:pt idx="678" formatCode="General">
                  <c:v>1785.26</c:v>
                </c:pt>
                <c:pt idx="679" formatCode="General">
                  <c:v>1792.26</c:v>
                </c:pt>
                <c:pt idx="680" formatCode="General">
                  <c:v>1800.26</c:v>
                </c:pt>
                <c:pt idx="681" formatCode="General">
                  <c:v>1805.26</c:v>
                </c:pt>
                <c:pt idx="682" formatCode="General">
                  <c:v>1810.26</c:v>
                </c:pt>
                <c:pt idx="683" formatCode="General">
                  <c:v>1815.26</c:v>
                </c:pt>
                <c:pt idx="684" formatCode="General">
                  <c:v>1825.26</c:v>
                </c:pt>
                <c:pt idx="685" formatCode="General">
                  <c:v>1831.26</c:v>
                </c:pt>
                <c:pt idx="686" formatCode="0.00">
                  <c:v>1840.952059</c:v>
                </c:pt>
                <c:pt idx="687" formatCode="General">
                  <c:v>1848.26</c:v>
                </c:pt>
                <c:pt idx="688" formatCode="General">
                  <c:v>1855.26</c:v>
                </c:pt>
                <c:pt idx="689" formatCode="General">
                  <c:v>1860.26</c:v>
                </c:pt>
                <c:pt idx="690" formatCode="General">
                  <c:v>1867.26</c:v>
                </c:pt>
                <c:pt idx="691" formatCode="General">
                  <c:v>1875.26</c:v>
                </c:pt>
                <c:pt idx="692" formatCode="General">
                  <c:v>1878.2629999999999</c:v>
                </c:pt>
                <c:pt idx="693" formatCode="General">
                  <c:v>1883.86</c:v>
                </c:pt>
                <c:pt idx="694" formatCode="General">
                  <c:v>1886.26</c:v>
                </c:pt>
                <c:pt idx="695" formatCode="General">
                  <c:v>1887.26</c:v>
                </c:pt>
                <c:pt idx="696" formatCode="General">
                  <c:v>1890.26</c:v>
                </c:pt>
                <c:pt idx="697" formatCode="General">
                  <c:v>1893.26</c:v>
                </c:pt>
                <c:pt idx="698" formatCode="General">
                  <c:v>1898.26</c:v>
                </c:pt>
                <c:pt idx="699" formatCode="General">
                  <c:v>1902.26</c:v>
                </c:pt>
                <c:pt idx="700" formatCode="General">
                  <c:v>1905.26</c:v>
                </c:pt>
                <c:pt idx="701" formatCode="General">
                  <c:v>1910.26</c:v>
                </c:pt>
                <c:pt idx="702" formatCode="General">
                  <c:v>1917.26</c:v>
                </c:pt>
                <c:pt idx="703" formatCode="General">
                  <c:v>1925.26</c:v>
                </c:pt>
                <c:pt idx="704" formatCode="General">
                  <c:v>1937.26</c:v>
                </c:pt>
                <c:pt idx="705" formatCode="General">
                  <c:v>1945.26</c:v>
                </c:pt>
                <c:pt idx="706" formatCode="General">
                  <c:v>1950.26</c:v>
                </c:pt>
                <c:pt idx="707" formatCode="General">
                  <c:v>1965.26</c:v>
                </c:pt>
                <c:pt idx="708" formatCode="General">
                  <c:v>1971.76</c:v>
                </c:pt>
                <c:pt idx="709" formatCode="General">
                  <c:v>1975.26</c:v>
                </c:pt>
                <c:pt idx="710" formatCode="General">
                  <c:v>7</c:v>
                </c:pt>
                <c:pt idx="711" formatCode="General">
                  <c:v>15</c:v>
                </c:pt>
                <c:pt idx="712" formatCode="General">
                  <c:v>25</c:v>
                </c:pt>
                <c:pt idx="713" formatCode="General">
                  <c:v>33</c:v>
                </c:pt>
                <c:pt idx="714" formatCode="General">
                  <c:v>43</c:v>
                </c:pt>
                <c:pt idx="715" formatCode="General">
                  <c:v>50</c:v>
                </c:pt>
                <c:pt idx="716" formatCode="General">
                  <c:v>60</c:v>
                </c:pt>
                <c:pt idx="717" formatCode="General">
                  <c:v>70</c:v>
                </c:pt>
                <c:pt idx="718" formatCode="General">
                  <c:v>77</c:v>
                </c:pt>
                <c:pt idx="719" formatCode="General">
                  <c:v>82</c:v>
                </c:pt>
                <c:pt idx="720" formatCode="General">
                  <c:v>87</c:v>
                </c:pt>
                <c:pt idx="721" formatCode="General">
                  <c:v>92</c:v>
                </c:pt>
                <c:pt idx="722" formatCode="General">
                  <c:v>97</c:v>
                </c:pt>
                <c:pt idx="723" formatCode="General">
                  <c:v>98.5</c:v>
                </c:pt>
                <c:pt idx="724" formatCode="General">
                  <c:v>105</c:v>
                </c:pt>
                <c:pt idx="725" formatCode="General">
                  <c:v>110</c:v>
                </c:pt>
                <c:pt idx="726" formatCode="General">
                  <c:v>115</c:v>
                </c:pt>
                <c:pt idx="727" formatCode="General">
                  <c:v>117.5</c:v>
                </c:pt>
                <c:pt idx="728" formatCode="General">
                  <c:v>120</c:v>
                </c:pt>
                <c:pt idx="729" formatCode="General">
                  <c:v>127.5</c:v>
                </c:pt>
                <c:pt idx="730" formatCode="General">
                  <c:v>133.5</c:v>
                </c:pt>
                <c:pt idx="731" formatCode="General">
                  <c:v>140</c:v>
                </c:pt>
                <c:pt idx="732" formatCode="General">
                  <c:v>145</c:v>
                </c:pt>
                <c:pt idx="733" formatCode="General">
                  <c:v>155</c:v>
                </c:pt>
                <c:pt idx="734" formatCode="General">
                  <c:v>172.5</c:v>
                </c:pt>
                <c:pt idx="735" formatCode="General">
                  <c:v>185</c:v>
                </c:pt>
                <c:pt idx="736" formatCode="General">
                  <c:v>197.5</c:v>
                </c:pt>
                <c:pt idx="737" formatCode="General">
                  <c:v>199</c:v>
                </c:pt>
                <c:pt idx="738" formatCode="General">
                  <c:v>204</c:v>
                </c:pt>
                <c:pt idx="739" formatCode="General">
                  <c:v>209</c:v>
                </c:pt>
                <c:pt idx="740" formatCode="General">
                  <c:v>212.5</c:v>
                </c:pt>
                <c:pt idx="741" formatCode="General">
                  <c:v>220</c:v>
                </c:pt>
                <c:pt idx="742" formatCode="General">
                  <c:v>227.5</c:v>
                </c:pt>
                <c:pt idx="743" formatCode="General">
                  <c:v>237.5</c:v>
                </c:pt>
                <c:pt idx="744" formatCode="General">
                  <c:v>245</c:v>
                </c:pt>
                <c:pt idx="745" formatCode="General">
                  <c:v>250</c:v>
                </c:pt>
                <c:pt idx="746" formatCode="0.00">
                  <c:v>256.899362</c:v>
                </c:pt>
                <c:pt idx="747" formatCode="General">
                  <c:v>265</c:v>
                </c:pt>
                <c:pt idx="748" formatCode="General">
                  <c:v>266</c:v>
                </c:pt>
                <c:pt idx="749" formatCode="General">
                  <c:v>274</c:v>
                </c:pt>
                <c:pt idx="750" formatCode="General">
                  <c:v>276</c:v>
                </c:pt>
                <c:pt idx="751" formatCode="General">
                  <c:v>280</c:v>
                </c:pt>
                <c:pt idx="752" formatCode="General">
                  <c:v>282.5</c:v>
                </c:pt>
                <c:pt idx="753" formatCode="General">
                  <c:v>285</c:v>
                </c:pt>
                <c:pt idx="754" formatCode="0.00">
                  <c:v>286.500654</c:v>
                </c:pt>
                <c:pt idx="755" formatCode="General">
                  <c:v>288.5</c:v>
                </c:pt>
                <c:pt idx="756" formatCode="General">
                  <c:v>289.5</c:v>
                </c:pt>
                <c:pt idx="757" formatCode="General">
                  <c:v>290</c:v>
                </c:pt>
                <c:pt idx="758" formatCode="General">
                  <c:v>290.5</c:v>
                </c:pt>
                <c:pt idx="759" formatCode="General">
                  <c:v>292</c:v>
                </c:pt>
                <c:pt idx="760" formatCode="General">
                  <c:v>293</c:v>
                </c:pt>
                <c:pt idx="761" formatCode="General">
                  <c:v>293.5</c:v>
                </c:pt>
                <c:pt idx="762" formatCode="General">
                  <c:v>294</c:v>
                </c:pt>
                <c:pt idx="763" formatCode="General">
                  <c:v>294.5</c:v>
                </c:pt>
                <c:pt idx="764" formatCode="General">
                  <c:v>295</c:v>
                </c:pt>
                <c:pt idx="765" formatCode="General">
                  <c:v>296</c:v>
                </c:pt>
                <c:pt idx="766" formatCode="General">
                  <c:v>297</c:v>
                </c:pt>
                <c:pt idx="767" formatCode="General">
                  <c:v>303</c:v>
                </c:pt>
                <c:pt idx="768" formatCode="General">
                  <c:v>307</c:v>
                </c:pt>
                <c:pt idx="769" formatCode="General">
                  <c:v>311</c:v>
                </c:pt>
                <c:pt idx="770" formatCode="General">
                  <c:v>315</c:v>
                </c:pt>
                <c:pt idx="771" formatCode="General">
                  <c:v>321</c:v>
                </c:pt>
                <c:pt idx="772" formatCode="General">
                  <c:v>325</c:v>
                </c:pt>
                <c:pt idx="773" formatCode="General">
                  <c:v>331</c:v>
                </c:pt>
                <c:pt idx="774" formatCode="General">
                  <c:v>333</c:v>
                </c:pt>
                <c:pt idx="775" formatCode="General">
                  <c:v>337</c:v>
                </c:pt>
                <c:pt idx="776" formatCode="General">
                  <c:v>349</c:v>
                </c:pt>
                <c:pt idx="777" formatCode="General">
                  <c:v>351</c:v>
                </c:pt>
                <c:pt idx="778" formatCode="General">
                  <c:v>356</c:v>
                </c:pt>
                <c:pt idx="779" formatCode="General">
                  <c:v>361</c:v>
                </c:pt>
                <c:pt idx="780" formatCode="General">
                  <c:v>365</c:v>
                </c:pt>
                <c:pt idx="781" formatCode="General">
                  <c:v>370</c:v>
                </c:pt>
                <c:pt idx="782" formatCode="General">
                  <c:v>375</c:v>
                </c:pt>
                <c:pt idx="783" formatCode="General">
                  <c:v>380</c:v>
                </c:pt>
                <c:pt idx="784" formatCode="General">
                  <c:v>383</c:v>
                </c:pt>
                <c:pt idx="785" formatCode="General">
                  <c:v>386</c:v>
                </c:pt>
                <c:pt idx="786" formatCode="General">
                  <c:v>389.05</c:v>
                </c:pt>
                <c:pt idx="787" formatCode="General">
                  <c:v>391</c:v>
                </c:pt>
                <c:pt idx="788" formatCode="General">
                  <c:v>393</c:v>
                </c:pt>
                <c:pt idx="789" formatCode="General">
                  <c:v>394</c:v>
                </c:pt>
                <c:pt idx="790" formatCode="General">
                  <c:v>395</c:v>
                </c:pt>
                <c:pt idx="791" formatCode="General">
                  <c:v>397</c:v>
                </c:pt>
                <c:pt idx="792" formatCode="General">
                  <c:v>398</c:v>
                </c:pt>
                <c:pt idx="793" formatCode="General">
                  <c:v>408</c:v>
                </c:pt>
                <c:pt idx="794" formatCode="General">
                  <c:v>411.5</c:v>
                </c:pt>
                <c:pt idx="795" formatCode="General">
                  <c:v>416.5</c:v>
                </c:pt>
                <c:pt idx="796" formatCode="General">
                  <c:v>429</c:v>
                </c:pt>
                <c:pt idx="797" formatCode="General">
                  <c:v>442.5</c:v>
                </c:pt>
                <c:pt idx="798" formatCode="General">
                  <c:v>470</c:v>
                </c:pt>
                <c:pt idx="799" formatCode="General">
                  <c:v>485</c:v>
                </c:pt>
                <c:pt idx="800" formatCode="General">
                  <c:v>495</c:v>
                </c:pt>
                <c:pt idx="801" formatCode="General">
                  <c:v>497</c:v>
                </c:pt>
                <c:pt idx="802" formatCode="0.0">
                  <c:v>499.5</c:v>
                </c:pt>
                <c:pt idx="803" formatCode="0.0">
                  <c:v>504.58461599999998</c:v>
                </c:pt>
                <c:pt idx="804" formatCode="General">
                  <c:v>505</c:v>
                </c:pt>
                <c:pt idx="805" formatCode="General">
                  <c:v>506</c:v>
                </c:pt>
                <c:pt idx="806" formatCode="General">
                  <c:v>506.5</c:v>
                </c:pt>
                <c:pt idx="807" formatCode="General">
                  <c:v>507.5</c:v>
                </c:pt>
              </c:numCache>
            </c:numRef>
          </c:val>
          <c:extLst>
            <c:ext xmlns:c16="http://schemas.microsoft.com/office/drawing/2014/chart" uri="{C3380CC4-5D6E-409C-BE32-E72D297353CC}">
              <c16:uniqueId val="{00000000-E57F-47EE-ABE3-E0E6562D862C}"/>
            </c:ext>
          </c:extLst>
        </c:ser>
        <c:dLbls>
          <c:showLegendKey val="0"/>
          <c:showVal val="0"/>
          <c:showCatName val="0"/>
          <c:showSerName val="0"/>
          <c:showPercent val="0"/>
          <c:showBubbleSize val="0"/>
        </c:dLbls>
        <c:gapWidth val="219"/>
        <c:overlap val="-27"/>
        <c:axId val="1165246576"/>
        <c:axId val="1165245616"/>
      </c:barChart>
      <c:catAx>
        <c:axId val="116524657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5245616"/>
        <c:crosses val="autoZero"/>
        <c:auto val="1"/>
        <c:lblAlgn val="ctr"/>
        <c:lblOffset val="100"/>
        <c:noMultiLvlLbl val="0"/>
      </c:catAx>
      <c:valAx>
        <c:axId val="11652456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5246576"/>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71337796584845"/>
          <c:y val="4.8728863969047902E-2"/>
          <c:w val="0.80864117568843874"/>
          <c:h val="0.75364908760055116"/>
        </c:manualLayout>
      </c:layout>
      <c:lineChart>
        <c:grouping val="standard"/>
        <c:varyColors val="0"/>
        <c:ser>
          <c:idx val="0"/>
          <c:order val="0"/>
          <c:tx>
            <c:strRef>
              <c:f>Working!$B$991</c:f>
              <c:strCache>
                <c:ptCount val="1"/>
                <c:pt idx="0">
                  <c:v>Mexican GDP growth (nominal)</c:v>
                </c:pt>
              </c:strCache>
            </c:strRef>
          </c:tx>
          <c:spPr>
            <a:ln w="25400">
              <a:solidFill>
                <a:srgbClr val="000090"/>
              </a:solidFill>
              <a:prstDash val="solid"/>
            </a:ln>
          </c:spPr>
          <c:marker>
            <c:symbol val="none"/>
          </c:marker>
          <c:cat>
            <c:strRef>
              <c:f>Working!$C$990:$U$990</c:f>
              <c:strCache>
                <c:ptCount val="19"/>
                <c:pt idx="0">
                  <c:v>Q1 07</c:v>
                </c:pt>
                <c:pt idx="1">
                  <c:v>Q2 07</c:v>
                </c:pt>
                <c:pt idx="2">
                  <c:v>Q3 07</c:v>
                </c:pt>
                <c:pt idx="3">
                  <c:v>Q4 07</c:v>
                </c:pt>
                <c:pt idx="4">
                  <c:v>Q1 08</c:v>
                </c:pt>
                <c:pt idx="5">
                  <c:v>Q2 08</c:v>
                </c:pt>
                <c:pt idx="6">
                  <c:v>Q3 08</c:v>
                </c:pt>
                <c:pt idx="7">
                  <c:v>Q4 08</c:v>
                </c:pt>
                <c:pt idx="8">
                  <c:v>Q1 09</c:v>
                </c:pt>
                <c:pt idx="9">
                  <c:v>Q2 09</c:v>
                </c:pt>
                <c:pt idx="10">
                  <c:v>Q3 09</c:v>
                </c:pt>
                <c:pt idx="11">
                  <c:v>Q4 09</c:v>
                </c:pt>
                <c:pt idx="12">
                  <c:v>Q1 10</c:v>
                </c:pt>
                <c:pt idx="13">
                  <c:v>Q2 10</c:v>
                </c:pt>
                <c:pt idx="14">
                  <c:v>Q3 10</c:v>
                </c:pt>
                <c:pt idx="15">
                  <c:v>Q4 10</c:v>
                </c:pt>
                <c:pt idx="16">
                  <c:v>Q1 11</c:v>
                </c:pt>
                <c:pt idx="17">
                  <c:v>Q2 11</c:v>
                </c:pt>
                <c:pt idx="18">
                  <c:v>Q3 11</c:v>
                </c:pt>
              </c:strCache>
            </c:strRef>
          </c:cat>
          <c:val>
            <c:numRef>
              <c:f>Working!$C$991:$U$991</c:f>
              <c:numCache>
                <c:formatCode>0.0%</c:formatCode>
                <c:ptCount val="19"/>
                <c:pt idx="0">
                  <c:v>6.7000000000000004E-2</c:v>
                </c:pt>
                <c:pt idx="1">
                  <c:v>6.8000000000000005E-2</c:v>
                </c:pt>
                <c:pt idx="2">
                  <c:v>7.6999999999999999E-2</c:v>
                </c:pt>
                <c:pt idx="3">
                  <c:v>7.5999999999999998E-2</c:v>
                </c:pt>
                <c:pt idx="4">
                  <c:v>6.5000000000000002E-2</c:v>
                </c:pt>
                <c:pt idx="5">
                  <c:v>7.6999999999999999E-2</c:v>
                </c:pt>
                <c:pt idx="6">
                  <c:v>7.2000000000000008E-2</c:v>
                </c:pt>
                <c:pt idx="7">
                  <c:v>4.5999999999999999E-2</c:v>
                </c:pt>
                <c:pt idx="8">
                  <c:v>-1.8000000000000002E-2</c:v>
                </c:pt>
                <c:pt idx="9">
                  <c:v>-4.2999999999999997E-2</c:v>
                </c:pt>
                <c:pt idx="10">
                  <c:v>-1.0000000000000002E-2</c:v>
                </c:pt>
                <c:pt idx="11">
                  <c:v>1.6E-2</c:v>
                </c:pt>
                <c:pt idx="12">
                  <c:v>0.09</c:v>
                </c:pt>
                <c:pt idx="13">
                  <c:v>0.11199999999999999</c:v>
                </c:pt>
                <c:pt idx="14">
                  <c:v>0.09</c:v>
                </c:pt>
                <c:pt idx="15">
                  <c:v>0.09</c:v>
                </c:pt>
                <c:pt idx="16">
                  <c:v>7.6999999999999999E-2</c:v>
                </c:pt>
                <c:pt idx="17">
                  <c:v>6.5799999999999997E-2</c:v>
                </c:pt>
              </c:numCache>
            </c:numRef>
          </c:val>
          <c:smooth val="0"/>
          <c:extLst>
            <c:ext xmlns:c16="http://schemas.microsoft.com/office/drawing/2014/chart" uri="{C3380CC4-5D6E-409C-BE32-E72D297353CC}">
              <c16:uniqueId val="{00000000-5828-467B-9CD3-58158E757488}"/>
            </c:ext>
          </c:extLst>
        </c:ser>
        <c:ser>
          <c:idx val="1"/>
          <c:order val="1"/>
          <c:tx>
            <c:strRef>
              <c:f>Working!$B$992</c:f>
              <c:strCache>
                <c:ptCount val="1"/>
                <c:pt idx="0">
                  <c:v>Mexican market rev. growth</c:v>
                </c:pt>
              </c:strCache>
            </c:strRef>
          </c:tx>
          <c:spPr>
            <a:ln w="25400">
              <a:solidFill>
                <a:srgbClr val="9999FF"/>
              </a:solidFill>
              <a:prstDash val="solid"/>
            </a:ln>
          </c:spPr>
          <c:marker>
            <c:symbol val="none"/>
          </c:marker>
          <c:cat>
            <c:strRef>
              <c:f>Working!$C$990:$U$990</c:f>
              <c:strCache>
                <c:ptCount val="19"/>
                <c:pt idx="0">
                  <c:v>Q1 07</c:v>
                </c:pt>
                <c:pt idx="1">
                  <c:v>Q2 07</c:v>
                </c:pt>
                <c:pt idx="2">
                  <c:v>Q3 07</c:v>
                </c:pt>
                <c:pt idx="3">
                  <c:v>Q4 07</c:v>
                </c:pt>
                <c:pt idx="4">
                  <c:v>Q1 08</c:v>
                </c:pt>
                <c:pt idx="5">
                  <c:v>Q2 08</c:v>
                </c:pt>
                <c:pt idx="6">
                  <c:v>Q3 08</c:v>
                </c:pt>
                <c:pt idx="7">
                  <c:v>Q4 08</c:v>
                </c:pt>
                <c:pt idx="8">
                  <c:v>Q1 09</c:v>
                </c:pt>
                <c:pt idx="9">
                  <c:v>Q2 09</c:v>
                </c:pt>
                <c:pt idx="10">
                  <c:v>Q3 09</c:v>
                </c:pt>
                <c:pt idx="11">
                  <c:v>Q4 09</c:v>
                </c:pt>
                <c:pt idx="12">
                  <c:v>Q1 10</c:v>
                </c:pt>
                <c:pt idx="13">
                  <c:v>Q2 10</c:v>
                </c:pt>
                <c:pt idx="14">
                  <c:v>Q3 10</c:v>
                </c:pt>
                <c:pt idx="15">
                  <c:v>Q4 10</c:v>
                </c:pt>
                <c:pt idx="16">
                  <c:v>Q1 11</c:v>
                </c:pt>
                <c:pt idx="17">
                  <c:v>Q2 11</c:v>
                </c:pt>
                <c:pt idx="18">
                  <c:v>Q3 11</c:v>
                </c:pt>
              </c:strCache>
            </c:strRef>
          </c:cat>
          <c:val>
            <c:numRef>
              <c:f>Working!$C$992:$U$992</c:f>
              <c:numCache>
                <c:formatCode>0%</c:formatCode>
                <c:ptCount val="19"/>
                <c:pt idx="0">
                  <c:v>0.25290309659132926</c:v>
                </c:pt>
                <c:pt idx="1">
                  <c:v>0.23942151215355301</c:v>
                </c:pt>
                <c:pt idx="2">
                  <c:v>0.24658831362513167</c:v>
                </c:pt>
                <c:pt idx="3">
                  <c:v>0.22621694538327852</c:v>
                </c:pt>
                <c:pt idx="4">
                  <c:v>0.16280663739565848</c:v>
                </c:pt>
                <c:pt idx="5">
                  <c:v>0.14264762488382621</c:v>
                </c:pt>
                <c:pt idx="6">
                  <c:v>0.10302716868373762</c:v>
                </c:pt>
                <c:pt idx="7">
                  <c:v>8.314243780933972E-2</c:v>
                </c:pt>
                <c:pt idx="8">
                  <c:v>5.5375315320824292E-2</c:v>
                </c:pt>
                <c:pt idx="9" formatCode="0.0%">
                  <c:v>4.5308370982337864E-2</c:v>
                </c:pt>
                <c:pt idx="10" formatCode="0.0%">
                  <c:v>4.6587278051609893E-2</c:v>
                </c:pt>
                <c:pt idx="11" formatCode="0.0%">
                  <c:v>3.412196368274234E-2</c:v>
                </c:pt>
                <c:pt idx="12" formatCode="0.0%">
                  <c:v>6.680260359174417E-2</c:v>
                </c:pt>
                <c:pt idx="13" formatCode="0.0%">
                  <c:v>6.7275283921198747E-2</c:v>
                </c:pt>
                <c:pt idx="14" formatCode="0.0%">
                  <c:v>5.261535202593115E-2</c:v>
                </c:pt>
                <c:pt idx="15" formatCode="0.0%">
                  <c:v>6.7114983230025294E-2</c:v>
                </c:pt>
                <c:pt idx="16" formatCode="0.0%">
                  <c:v>3.7740674247590311E-2</c:v>
                </c:pt>
                <c:pt idx="17" formatCode="0.0%">
                  <c:v>-6.8080008932487335E-3</c:v>
                </c:pt>
                <c:pt idx="18" formatCode="0.0%">
                  <c:v>4.7277431382017898E-3</c:v>
                </c:pt>
              </c:numCache>
            </c:numRef>
          </c:val>
          <c:smooth val="0"/>
          <c:extLst>
            <c:ext xmlns:c16="http://schemas.microsoft.com/office/drawing/2014/chart" uri="{C3380CC4-5D6E-409C-BE32-E72D297353CC}">
              <c16:uniqueId val="{00000001-5828-467B-9CD3-58158E757488}"/>
            </c:ext>
          </c:extLst>
        </c:ser>
        <c:ser>
          <c:idx val="2"/>
          <c:order val="2"/>
          <c:tx>
            <c:strRef>
              <c:f>Working!$B$993</c:f>
              <c:strCache>
                <c:ptCount val="1"/>
                <c:pt idx="0">
                  <c:v>Mexican market rev growth ex-MTR</c:v>
                </c:pt>
              </c:strCache>
            </c:strRef>
          </c:tx>
          <c:spPr>
            <a:ln w="25400">
              <a:solidFill>
                <a:srgbClr val="3366FF"/>
              </a:solidFill>
              <a:prstDash val="sysDash"/>
            </a:ln>
          </c:spPr>
          <c:marker>
            <c:symbol val="none"/>
          </c:marker>
          <c:cat>
            <c:strRef>
              <c:f>Working!$C$990:$U$990</c:f>
              <c:strCache>
                <c:ptCount val="19"/>
                <c:pt idx="0">
                  <c:v>Q1 07</c:v>
                </c:pt>
                <c:pt idx="1">
                  <c:v>Q2 07</c:v>
                </c:pt>
                <c:pt idx="2">
                  <c:v>Q3 07</c:v>
                </c:pt>
                <c:pt idx="3">
                  <c:v>Q4 07</c:v>
                </c:pt>
                <c:pt idx="4">
                  <c:v>Q1 08</c:v>
                </c:pt>
                <c:pt idx="5">
                  <c:v>Q2 08</c:v>
                </c:pt>
                <c:pt idx="6">
                  <c:v>Q3 08</c:v>
                </c:pt>
                <c:pt idx="7">
                  <c:v>Q4 08</c:v>
                </c:pt>
                <c:pt idx="8">
                  <c:v>Q1 09</c:v>
                </c:pt>
                <c:pt idx="9">
                  <c:v>Q2 09</c:v>
                </c:pt>
                <c:pt idx="10">
                  <c:v>Q3 09</c:v>
                </c:pt>
                <c:pt idx="11">
                  <c:v>Q4 09</c:v>
                </c:pt>
                <c:pt idx="12">
                  <c:v>Q1 10</c:v>
                </c:pt>
                <c:pt idx="13">
                  <c:v>Q2 10</c:v>
                </c:pt>
                <c:pt idx="14">
                  <c:v>Q3 10</c:v>
                </c:pt>
                <c:pt idx="15">
                  <c:v>Q4 10</c:v>
                </c:pt>
                <c:pt idx="16">
                  <c:v>Q1 11</c:v>
                </c:pt>
                <c:pt idx="17">
                  <c:v>Q2 11</c:v>
                </c:pt>
                <c:pt idx="18">
                  <c:v>Q3 11</c:v>
                </c:pt>
              </c:strCache>
            </c:strRef>
          </c:cat>
          <c:val>
            <c:numRef>
              <c:f>Working!$C$993:$U$993</c:f>
              <c:numCache>
                <c:formatCode>General</c:formatCode>
                <c:ptCount val="19"/>
                <c:pt idx="9" formatCode="0.0%">
                  <c:v>5.5761454692161205E-2</c:v>
                </c:pt>
                <c:pt idx="10" formatCode="0.0%">
                  <c:v>5.7053150832126143E-2</c:v>
                </c:pt>
                <c:pt idx="11" formatCode="0.0%">
                  <c:v>4.4463183319569888E-2</c:v>
                </c:pt>
                <c:pt idx="12" formatCode="0.0%">
                  <c:v>7.7470629627661491E-2</c:v>
                </c:pt>
                <c:pt idx="13" formatCode="0.0%">
                  <c:v>7.7948036760410622E-2</c:v>
                </c:pt>
                <c:pt idx="14" formatCode="0.0%">
                  <c:v>6.3141505546190579E-2</c:v>
                </c:pt>
                <c:pt idx="15" formatCode="0.0%">
                  <c:v>7.7786133062325513E-2</c:v>
                </c:pt>
                <c:pt idx="16" formatCode="0.0%">
                  <c:v>4.8118080990066314E-2</c:v>
                </c:pt>
                <c:pt idx="17" formatCode="0.0%">
                  <c:v>4.353384938933802E-2</c:v>
                </c:pt>
                <c:pt idx="18" formatCode="0.0%">
                  <c:v>7.368656209769342E-2</c:v>
                </c:pt>
              </c:numCache>
            </c:numRef>
          </c:val>
          <c:smooth val="0"/>
          <c:extLst>
            <c:ext xmlns:c16="http://schemas.microsoft.com/office/drawing/2014/chart" uri="{C3380CC4-5D6E-409C-BE32-E72D297353CC}">
              <c16:uniqueId val="{00000002-5828-467B-9CD3-58158E757488}"/>
            </c:ext>
          </c:extLst>
        </c:ser>
        <c:dLbls>
          <c:showLegendKey val="0"/>
          <c:showVal val="0"/>
          <c:showCatName val="0"/>
          <c:showSerName val="0"/>
          <c:showPercent val="0"/>
          <c:showBubbleSize val="0"/>
        </c:dLbls>
        <c:smooth val="0"/>
        <c:axId val="167564416"/>
        <c:axId val="167565952"/>
      </c:lineChart>
      <c:catAx>
        <c:axId val="167564416"/>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800" b="0" i="0" u="none" strike="noStrike" baseline="0">
                <a:solidFill>
                  <a:srgbClr val="000000"/>
                </a:solidFill>
                <a:latin typeface="Trebuchet MS"/>
                <a:ea typeface="Trebuchet MS"/>
                <a:cs typeface="Trebuchet MS"/>
              </a:defRPr>
            </a:pPr>
            <a:endParaRPr lang="en-US"/>
          </a:p>
        </c:txPr>
        <c:crossAx val="167565952"/>
        <c:crosses val="autoZero"/>
        <c:auto val="1"/>
        <c:lblAlgn val="ctr"/>
        <c:lblOffset val="100"/>
        <c:tickLblSkip val="1"/>
        <c:tickMarkSkip val="1"/>
        <c:noMultiLvlLbl val="0"/>
      </c:catAx>
      <c:valAx>
        <c:axId val="167565952"/>
        <c:scaling>
          <c:orientation val="minMax"/>
          <c:min val="-0.05"/>
        </c:scaling>
        <c:delete val="0"/>
        <c:axPos val="l"/>
        <c:majorGridlines>
          <c:spPr>
            <a:ln w="3175">
              <a:solidFill>
                <a:srgbClr val="C0C0C0"/>
              </a:solidFill>
              <a:prstDash val="solid"/>
            </a:ln>
          </c:spPr>
        </c:majorGridlines>
        <c:title>
          <c:tx>
            <c:rich>
              <a:bodyPr/>
              <a:lstStyle/>
              <a:p>
                <a:pPr>
                  <a:defRPr sz="800" b="0" i="0" u="none" strike="noStrike" baseline="0">
                    <a:solidFill>
                      <a:srgbClr val="000000"/>
                    </a:solidFill>
                    <a:latin typeface="Trebuchet MS"/>
                    <a:ea typeface="Trebuchet MS"/>
                    <a:cs typeface="Trebuchet MS"/>
                  </a:defRPr>
                </a:pPr>
                <a:r>
                  <a:rPr lang="en-US"/>
                  <a:t>YoY growth</a:t>
                </a:r>
              </a:p>
            </c:rich>
          </c:tx>
          <c:layout>
            <c:manualLayout>
              <c:xMode val="edge"/>
              <c:yMode val="edge"/>
              <c:x val="2.6415167003646076E-2"/>
              <c:y val="0.38827817073713244"/>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564416"/>
        <c:crosses val="autoZero"/>
        <c:crossBetween val="between"/>
      </c:valAx>
      <c:spPr>
        <a:noFill/>
        <a:ln w="25400">
          <a:noFill/>
        </a:ln>
      </c:spPr>
    </c:plotArea>
    <c:legend>
      <c:legendPos val="b"/>
      <c:layout>
        <c:manualLayout>
          <c:xMode val="edge"/>
          <c:yMode val="edge"/>
          <c:x val="0.15834107822615909"/>
          <c:y val="0.83474665243115798"/>
          <c:w val="0.72408410671154155"/>
          <c:h val="9.1101694915254217E-2"/>
        </c:manualLayout>
      </c:layout>
      <c:overlay val="0"/>
      <c:spPr>
        <a:solidFill>
          <a:srgbClr val="FFFFFF"/>
        </a:solidFill>
        <a:ln w="25400">
          <a:noFill/>
        </a:ln>
      </c:spPr>
      <c:txPr>
        <a:bodyPr/>
        <a:lstStyle/>
        <a:p>
          <a:pPr>
            <a:defRPr sz="73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paperSize="9" orientation="landscape"/>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39289434832905"/>
          <c:y val="7.5085324232081918E-2"/>
          <c:w val="0.78010570919107547"/>
          <c:h val="0.66211604095563137"/>
        </c:manualLayout>
      </c:layout>
      <c:lineChart>
        <c:grouping val="standard"/>
        <c:varyColors val="0"/>
        <c:ser>
          <c:idx val="0"/>
          <c:order val="0"/>
          <c:tx>
            <c:strRef>
              <c:f>Working!$B$2345</c:f>
              <c:strCache>
                <c:ptCount val="1"/>
                <c:pt idx="0">
                  <c:v>AMX</c:v>
                </c:pt>
              </c:strCache>
            </c:strRef>
          </c:tx>
          <c:spPr>
            <a:ln w="25400">
              <a:solidFill>
                <a:srgbClr val="000090"/>
              </a:solidFill>
              <a:prstDash val="lgDash"/>
            </a:ln>
          </c:spPr>
          <c:marker>
            <c:symbol val="none"/>
          </c:marker>
          <c:cat>
            <c:strRef>
              <c:f>Working!$C$2344:$J$2344</c:f>
              <c:strCache>
                <c:ptCount val="8"/>
                <c:pt idx="0">
                  <c:v>Q3 08</c:v>
                </c:pt>
                <c:pt idx="1">
                  <c:v>Q4 08</c:v>
                </c:pt>
                <c:pt idx="2">
                  <c:v>Q1 09</c:v>
                </c:pt>
                <c:pt idx="3">
                  <c:v>Q2 09</c:v>
                </c:pt>
                <c:pt idx="4">
                  <c:v>Q3 09</c:v>
                </c:pt>
                <c:pt idx="5">
                  <c:v>Q4 09</c:v>
                </c:pt>
                <c:pt idx="6">
                  <c:v>Q1 10</c:v>
                </c:pt>
                <c:pt idx="7">
                  <c:v>Q2 10</c:v>
                </c:pt>
              </c:strCache>
            </c:strRef>
          </c:cat>
          <c:val>
            <c:numRef>
              <c:f>Working!$C$2345:$J$2345</c:f>
              <c:numCache>
                <c:formatCode>0%</c:formatCode>
                <c:ptCount val="8"/>
                <c:pt idx="0">
                  <c:v>0.10461466861603497</c:v>
                </c:pt>
                <c:pt idx="1">
                  <c:v>7.5977490480274579E-2</c:v>
                </c:pt>
                <c:pt idx="2">
                  <c:v>8.2007386005633398E-2</c:v>
                </c:pt>
                <c:pt idx="3">
                  <c:v>7.1625329175719399E-2</c:v>
                </c:pt>
                <c:pt idx="4">
                  <c:v>6.9472419508168848E-2</c:v>
                </c:pt>
                <c:pt idx="5">
                  <c:v>7.5313772185836569E-2</c:v>
                </c:pt>
                <c:pt idx="6">
                  <c:v>9.1652571458904486E-2</c:v>
                </c:pt>
                <c:pt idx="7">
                  <c:v>0.10511457186630757</c:v>
                </c:pt>
              </c:numCache>
            </c:numRef>
          </c:val>
          <c:smooth val="0"/>
          <c:extLst>
            <c:ext xmlns:c16="http://schemas.microsoft.com/office/drawing/2014/chart" uri="{C3380CC4-5D6E-409C-BE32-E72D297353CC}">
              <c16:uniqueId val="{00000000-9D38-4EB8-A050-9AD8209A7166}"/>
            </c:ext>
          </c:extLst>
        </c:ser>
        <c:ser>
          <c:idx val="1"/>
          <c:order val="1"/>
          <c:tx>
            <c:strRef>
              <c:f>Working!$B$2346</c:f>
              <c:strCache>
                <c:ptCount val="1"/>
                <c:pt idx="0">
                  <c:v>TEF</c:v>
                </c:pt>
              </c:strCache>
            </c:strRef>
          </c:tx>
          <c:spPr>
            <a:ln w="25400">
              <a:solidFill>
                <a:srgbClr val="9999FF"/>
              </a:solidFill>
              <a:prstDash val="solid"/>
            </a:ln>
          </c:spPr>
          <c:marker>
            <c:symbol val="none"/>
          </c:marker>
          <c:cat>
            <c:strRef>
              <c:f>Working!$C$2344:$J$2344</c:f>
              <c:strCache>
                <c:ptCount val="8"/>
                <c:pt idx="0">
                  <c:v>Q3 08</c:v>
                </c:pt>
                <c:pt idx="1">
                  <c:v>Q4 08</c:v>
                </c:pt>
                <c:pt idx="2">
                  <c:v>Q1 09</c:v>
                </c:pt>
                <c:pt idx="3">
                  <c:v>Q2 09</c:v>
                </c:pt>
                <c:pt idx="4">
                  <c:v>Q3 09</c:v>
                </c:pt>
                <c:pt idx="5">
                  <c:v>Q4 09</c:v>
                </c:pt>
                <c:pt idx="6">
                  <c:v>Q1 10</c:v>
                </c:pt>
                <c:pt idx="7">
                  <c:v>Q2 10</c:v>
                </c:pt>
              </c:strCache>
            </c:strRef>
          </c:cat>
          <c:val>
            <c:numRef>
              <c:f>Working!$C$2346:$J$2346</c:f>
              <c:numCache>
                <c:formatCode>0%</c:formatCode>
                <c:ptCount val="8"/>
                <c:pt idx="0">
                  <c:v>0.14208016969021098</c:v>
                </c:pt>
                <c:pt idx="1">
                  <c:v>0.13520975644403954</c:v>
                </c:pt>
                <c:pt idx="2">
                  <c:v>0.10975043498935921</c:v>
                </c:pt>
                <c:pt idx="3">
                  <c:v>5.7971468859543185E-2</c:v>
                </c:pt>
                <c:pt idx="4">
                  <c:v>4.0647726058447242E-2</c:v>
                </c:pt>
                <c:pt idx="5">
                  <c:v>6.1162805586607583E-2</c:v>
                </c:pt>
                <c:pt idx="6">
                  <c:v>3.5756263610216665E-2</c:v>
                </c:pt>
                <c:pt idx="7">
                  <c:v>8.5082505395924102E-2</c:v>
                </c:pt>
              </c:numCache>
            </c:numRef>
          </c:val>
          <c:smooth val="0"/>
          <c:extLst>
            <c:ext xmlns:c16="http://schemas.microsoft.com/office/drawing/2014/chart" uri="{C3380CC4-5D6E-409C-BE32-E72D297353CC}">
              <c16:uniqueId val="{00000001-9D38-4EB8-A050-9AD8209A7166}"/>
            </c:ext>
          </c:extLst>
        </c:ser>
        <c:ser>
          <c:idx val="2"/>
          <c:order val="2"/>
          <c:tx>
            <c:strRef>
              <c:f>Working!$B$2347</c:f>
              <c:strCache>
                <c:ptCount val="1"/>
                <c:pt idx="0">
                  <c:v>TEF ex-Venezuela</c:v>
                </c:pt>
              </c:strCache>
            </c:strRef>
          </c:tx>
          <c:spPr>
            <a:ln w="25400">
              <a:solidFill>
                <a:srgbClr val="3366FF"/>
              </a:solidFill>
              <a:prstDash val="solid"/>
            </a:ln>
          </c:spPr>
          <c:marker>
            <c:symbol val="none"/>
          </c:marker>
          <c:cat>
            <c:strRef>
              <c:f>Working!$C$2344:$J$2344</c:f>
              <c:strCache>
                <c:ptCount val="8"/>
                <c:pt idx="0">
                  <c:v>Q3 08</c:v>
                </c:pt>
                <c:pt idx="1">
                  <c:v>Q4 08</c:v>
                </c:pt>
                <c:pt idx="2">
                  <c:v>Q1 09</c:v>
                </c:pt>
                <c:pt idx="3">
                  <c:v>Q2 09</c:v>
                </c:pt>
                <c:pt idx="4">
                  <c:v>Q3 09</c:v>
                </c:pt>
                <c:pt idx="5">
                  <c:v>Q4 09</c:v>
                </c:pt>
                <c:pt idx="6">
                  <c:v>Q1 10</c:v>
                </c:pt>
                <c:pt idx="7">
                  <c:v>Q2 10</c:v>
                </c:pt>
              </c:strCache>
            </c:strRef>
          </c:cat>
          <c:val>
            <c:numRef>
              <c:f>Working!$C$2347:$J$2347</c:f>
              <c:numCache>
                <c:formatCode>0%</c:formatCode>
                <c:ptCount val="8"/>
                <c:pt idx="0">
                  <c:v>0.12678116388640825</c:v>
                </c:pt>
                <c:pt idx="1">
                  <c:v>0.12506084668728157</c:v>
                </c:pt>
                <c:pt idx="2">
                  <c:v>7.3755219580611042E-2</c:v>
                </c:pt>
                <c:pt idx="3">
                  <c:v>3.548797861249775E-2</c:v>
                </c:pt>
                <c:pt idx="4">
                  <c:v>4.8636546162892369E-3</c:v>
                </c:pt>
                <c:pt idx="5">
                  <c:v>7.5510137245520248E-3</c:v>
                </c:pt>
                <c:pt idx="6">
                  <c:v>2.5814720351365672E-2</c:v>
                </c:pt>
                <c:pt idx="7">
                  <c:v>4.9314655579889788E-2</c:v>
                </c:pt>
              </c:numCache>
            </c:numRef>
          </c:val>
          <c:smooth val="0"/>
          <c:extLst>
            <c:ext xmlns:c16="http://schemas.microsoft.com/office/drawing/2014/chart" uri="{C3380CC4-5D6E-409C-BE32-E72D297353CC}">
              <c16:uniqueId val="{00000002-9D38-4EB8-A050-9AD8209A7166}"/>
            </c:ext>
          </c:extLst>
        </c:ser>
        <c:dLbls>
          <c:showLegendKey val="0"/>
          <c:showVal val="0"/>
          <c:showCatName val="0"/>
          <c:showSerName val="0"/>
          <c:showPercent val="0"/>
          <c:showBubbleSize val="0"/>
        </c:dLbls>
        <c:smooth val="0"/>
        <c:axId val="167740544"/>
        <c:axId val="167742080"/>
      </c:lineChart>
      <c:catAx>
        <c:axId val="16774054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742080"/>
        <c:crosses val="autoZero"/>
        <c:auto val="1"/>
        <c:lblAlgn val="ctr"/>
        <c:lblOffset val="100"/>
        <c:tickLblSkip val="1"/>
        <c:tickMarkSkip val="1"/>
        <c:noMultiLvlLbl val="0"/>
      </c:catAx>
      <c:valAx>
        <c:axId val="167742080"/>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Pro-forma YoY revenue growth</a:t>
                </a:r>
              </a:p>
            </c:rich>
          </c:tx>
          <c:layout>
            <c:manualLayout>
              <c:xMode val="edge"/>
              <c:yMode val="edge"/>
              <c:x val="3.0701790548432754E-2"/>
              <c:y val="0.23333351249182588"/>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740544"/>
        <c:crosses val="autoZero"/>
        <c:crossBetween val="between"/>
      </c:valAx>
      <c:spPr>
        <a:noFill/>
        <a:ln w="25400">
          <a:noFill/>
        </a:ln>
      </c:spPr>
    </c:plotArea>
    <c:legend>
      <c:legendPos val="r"/>
      <c:layout>
        <c:manualLayout>
          <c:xMode val="edge"/>
          <c:yMode val="edge"/>
          <c:x val="5.7591623036649213E-2"/>
          <c:y val="0.89761092150170652"/>
          <c:w val="0.90314246059556691"/>
          <c:h val="5.4607508532423243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36401386027036"/>
          <c:y val="5.952398252645591E-2"/>
          <c:w val="0.83587278558716949"/>
          <c:h val="0.77976417109657248"/>
        </c:manualLayout>
      </c:layout>
      <c:lineChart>
        <c:grouping val="standard"/>
        <c:varyColors val="0"/>
        <c:ser>
          <c:idx val="0"/>
          <c:order val="0"/>
          <c:tx>
            <c:strRef>
              <c:f>Working!$B$2351</c:f>
              <c:strCache>
                <c:ptCount val="1"/>
                <c:pt idx="0">
                  <c:v>AMX</c:v>
                </c:pt>
              </c:strCache>
            </c:strRef>
          </c:tx>
          <c:spPr>
            <a:ln w="25400">
              <a:solidFill>
                <a:srgbClr val="000090"/>
              </a:solidFill>
              <a:prstDash val="lgDash"/>
            </a:ln>
          </c:spPr>
          <c:marker>
            <c:symbol val="none"/>
          </c:marker>
          <c:cat>
            <c:strRef>
              <c:f>Working!$C$2350:$J$2350</c:f>
              <c:strCache>
                <c:ptCount val="8"/>
                <c:pt idx="0">
                  <c:v>Q3 08</c:v>
                </c:pt>
                <c:pt idx="1">
                  <c:v>Q4 08</c:v>
                </c:pt>
                <c:pt idx="2">
                  <c:v>Q1 09</c:v>
                </c:pt>
                <c:pt idx="3">
                  <c:v>Q2 09</c:v>
                </c:pt>
                <c:pt idx="4">
                  <c:v>Q3 09</c:v>
                </c:pt>
                <c:pt idx="5">
                  <c:v>Q4 09</c:v>
                </c:pt>
                <c:pt idx="6">
                  <c:v>Q1 10</c:v>
                </c:pt>
                <c:pt idx="7">
                  <c:v>Q2 10</c:v>
                </c:pt>
              </c:strCache>
            </c:strRef>
          </c:cat>
          <c:val>
            <c:numRef>
              <c:f>Working!$C$2351:$J$2351</c:f>
              <c:numCache>
                <c:formatCode>0%</c:formatCode>
                <c:ptCount val="8"/>
                <c:pt idx="0">
                  <c:v>8.4365041937495722E-2</c:v>
                </c:pt>
                <c:pt idx="1">
                  <c:v>2.5983735396274854E-2</c:v>
                </c:pt>
                <c:pt idx="2">
                  <c:v>8.5674965368296441E-3</c:v>
                </c:pt>
                <c:pt idx="3">
                  <c:v>4.1324315961870361E-2</c:v>
                </c:pt>
                <c:pt idx="4">
                  <c:v>6.5732711388127862E-2</c:v>
                </c:pt>
                <c:pt idx="5">
                  <c:v>0.12866138495445112</c:v>
                </c:pt>
                <c:pt idx="6">
                  <c:v>0.15796312791671885</c:v>
                </c:pt>
                <c:pt idx="7">
                  <c:v>9.9093721357008668E-2</c:v>
                </c:pt>
              </c:numCache>
            </c:numRef>
          </c:val>
          <c:smooth val="0"/>
          <c:extLst>
            <c:ext xmlns:c16="http://schemas.microsoft.com/office/drawing/2014/chart" uri="{C3380CC4-5D6E-409C-BE32-E72D297353CC}">
              <c16:uniqueId val="{00000000-A578-4E13-BB51-FCC3BA62D804}"/>
            </c:ext>
          </c:extLst>
        </c:ser>
        <c:ser>
          <c:idx val="1"/>
          <c:order val="1"/>
          <c:tx>
            <c:strRef>
              <c:f>Working!$B$2352</c:f>
              <c:strCache>
                <c:ptCount val="1"/>
                <c:pt idx="0">
                  <c:v>TEF</c:v>
                </c:pt>
              </c:strCache>
            </c:strRef>
          </c:tx>
          <c:spPr>
            <a:ln w="25400">
              <a:solidFill>
                <a:srgbClr val="9999FF"/>
              </a:solidFill>
              <a:prstDash val="solid"/>
            </a:ln>
          </c:spPr>
          <c:marker>
            <c:symbol val="none"/>
          </c:marker>
          <c:cat>
            <c:strRef>
              <c:f>Working!$C$2350:$J$2350</c:f>
              <c:strCache>
                <c:ptCount val="8"/>
                <c:pt idx="0">
                  <c:v>Q3 08</c:v>
                </c:pt>
                <c:pt idx="1">
                  <c:v>Q4 08</c:v>
                </c:pt>
                <c:pt idx="2">
                  <c:v>Q1 09</c:v>
                </c:pt>
                <c:pt idx="3">
                  <c:v>Q2 09</c:v>
                </c:pt>
                <c:pt idx="4">
                  <c:v>Q3 09</c:v>
                </c:pt>
                <c:pt idx="5">
                  <c:v>Q4 09</c:v>
                </c:pt>
                <c:pt idx="6">
                  <c:v>Q1 10</c:v>
                </c:pt>
                <c:pt idx="7">
                  <c:v>Q2 10</c:v>
                </c:pt>
              </c:strCache>
            </c:strRef>
          </c:cat>
          <c:val>
            <c:numRef>
              <c:f>Working!$C$2352:$J$2352</c:f>
              <c:numCache>
                <c:formatCode>0%</c:formatCode>
                <c:ptCount val="8"/>
                <c:pt idx="0">
                  <c:v>0.15471201725666672</c:v>
                </c:pt>
                <c:pt idx="1">
                  <c:v>0.23322703582243665</c:v>
                </c:pt>
                <c:pt idx="2">
                  <c:v>0.15258918327702919</c:v>
                </c:pt>
                <c:pt idx="3">
                  <c:v>0.13288720472728244</c:v>
                </c:pt>
                <c:pt idx="4">
                  <c:v>0.13329533623354917</c:v>
                </c:pt>
                <c:pt idx="5">
                  <c:v>3.2975391415603239E-2</c:v>
                </c:pt>
                <c:pt idx="6">
                  <c:v>2.5964728149779015E-2</c:v>
                </c:pt>
                <c:pt idx="7">
                  <c:v>7.9728293783174697E-2</c:v>
                </c:pt>
              </c:numCache>
            </c:numRef>
          </c:val>
          <c:smooth val="0"/>
          <c:extLst>
            <c:ext xmlns:c16="http://schemas.microsoft.com/office/drawing/2014/chart" uri="{C3380CC4-5D6E-409C-BE32-E72D297353CC}">
              <c16:uniqueId val="{00000001-A578-4E13-BB51-FCC3BA62D804}"/>
            </c:ext>
          </c:extLst>
        </c:ser>
        <c:ser>
          <c:idx val="2"/>
          <c:order val="2"/>
          <c:tx>
            <c:strRef>
              <c:f>Working!$B$2353</c:f>
              <c:strCache>
                <c:ptCount val="1"/>
                <c:pt idx="0">
                  <c:v>TEF ex-Venezuela</c:v>
                </c:pt>
              </c:strCache>
            </c:strRef>
          </c:tx>
          <c:spPr>
            <a:ln w="25400">
              <a:solidFill>
                <a:srgbClr val="3366FF"/>
              </a:solidFill>
              <a:prstDash val="solid"/>
            </a:ln>
          </c:spPr>
          <c:marker>
            <c:symbol val="none"/>
          </c:marker>
          <c:cat>
            <c:strRef>
              <c:f>Working!$C$2350:$J$2350</c:f>
              <c:strCache>
                <c:ptCount val="8"/>
                <c:pt idx="0">
                  <c:v>Q3 08</c:v>
                </c:pt>
                <c:pt idx="1">
                  <c:v>Q4 08</c:v>
                </c:pt>
                <c:pt idx="2">
                  <c:v>Q1 09</c:v>
                </c:pt>
                <c:pt idx="3">
                  <c:v>Q2 09</c:v>
                </c:pt>
                <c:pt idx="4">
                  <c:v>Q3 09</c:v>
                </c:pt>
                <c:pt idx="5">
                  <c:v>Q4 09</c:v>
                </c:pt>
                <c:pt idx="6">
                  <c:v>Q1 10</c:v>
                </c:pt>
                <c:pt idx="7">
                  <c:v>Q2 10</c:v>
                </c:pt>
              </c:strCache>
            </c:strRef>
          </c:cat>
          <c:val>
            <c:numRef>
              <c:f>Working!$C$2353:$J$2353</c:f>
              <c:numCache>
                <c:formatCode>0%</c:formatCode>
                <c:ptCount val="8"/>
                <c:pt idx="0">
                  <c:v>0.11877684308614689</c:v>
                </c:pt>
                <c:pt idx="1">
                  <c:v>0.20406762044026716</c:v>
                </c:pt>
                <c:pt idx="2">
                  <c:v>9.8013800798033124E-2</c:v>
                </c:pt>
                <c:pt idx="3">
                  <c:v>8.7509956439441483E-2</c:v>
                </c:pt>
                <c:pt idx="4">
                  <c:v>9.8644731260991714E-2</c:v>
                </c:pt>
                <c:pt idx="5">
                  <c:v>-7.1903827608886806E-3</c:v>
                </c:pt>
                <c:pt idx="6">
                  <c:v>2.2204598863762914E-2</c:v>
                </c:pt>
                <c:pt idx="7">
                  <c:v>4.6798799812826752E-2</c:v>
                </c:pt>
              </c:numCache>
            </c:numRef>
          </c:val>
          <c:smooth val="0"/>
          <c:extLst>
            <c:ext xmlns:c16="http://schemas.microsoft.com/office/drawing/2014/chart" uri="{C3380CC4-5D6E-409C-BE32-E72D297353CC}">
              <c16:uniqueId val="{00000002-A578-4E13-BB51-FCC3BA62D804}"/>
            </c:ext>
          </c:extLst>
        </c:ser>
        <c:dLbls>
          <c:showLegendKey val="0"/>
          <c:showVal val="0"/>
          <c:showCatName val="0"/>
          <c:showSerName val="0"/>
          <c:showPercent val="0"/>
          <c:showBubbleSize val="0"/>
        </c:dLbls>
        <c:smooth val="0"/>
        <c:axId val="167776640"/>
        <c:axId val="167778176"/>
      </c:lineChart>
      <c:catAx>
        <c:axId val="16777664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778176"/>
        <c:crosses val="autoZero"/>
        <c:auto val="1"/>
        <c:lblAlgn val="ctr"/>
        <c:lblOffset val="100"/>
        <c:tickLblSkip val="1"/>
        <c:tickMarkSkip val="1"/>
        <c:noMultiLvlLbl val="0"/>
      </c:catAx>
      <c:valAx>
        <c:axId val="167778176"/>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Pro-forma EBITDA YoY growth</a:t>
                </a:r>
              </a:p>
            </c:rich>
          </c:tx>
          <c:layout>
            <c:manualLayout>
              <c:xMode val="edge"/>
              <c:yMode val="edge"/>
              <c:x val="2.9227564828508114E-2"/>
              <c:y val="0.25263092113485813"/>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776640"/>
        <c:crosses val="autoZero"/>
        <c:crossBetween val="between"/>
      </c:valAx>
      <c:spPr>
        <a:noFill/>
        <a:ln w="25400">
          <a:noFill/>
        </a:ln>
      </c:spPr>
    </c:plotArea>
    <c:legend>
      <c:legendPos val="r"/>
      <c:layout>
        <c:manualLayout>
          <c:xMode val="edge"/>
          <c:yMode val="edge"/>
          <c:x val="0.28595653969649731"/>
          <c:y val="0.8898834520684914"/>
          <c:w val="0.49407872239320344"/>
          <c:h val="5.0595238095238138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965517241379309E-2"/>
          <c:y val="7.3446462759060804E-2"/>
          <c:w val="0.90344827586206899"/>
          <c:h val="0.74011435549515125"/>
        </c:manualLayout>
      </c:layout>
      <c:lineChart>
        <c:grouping val="standard"/>
        <c:varyColors val="0"/>
        <c:ser>
          <c:idx val="0"/>
          <c:order val="0"/>
          <c:tx>
            <c:strRef>
              <c:f>Working!$B$2358</c:f>
              <c:strCache>
                <c:ptCount val="1"/>
                <c:pt idx="0">
                  <c:v>AMX reported EBITDA margin</c:v>
                </c:pt>
              </c:strCache>
            </c:strRef>
          </c:tx>
          <c:spPr>
            <a:ln w="25400">
              <a:solidFill>
                <a:srgbClr val="000090"/>
              </a:solidFill>
              <a:prstDash val="solid"/>
            </a:ln>
          </c:spPr>
          <c:marker>
            <c:symbol val="none"/>
          </c:marker>
          <c:cat>
            <c:strRef>
              <c:f>Working!$C$2357:$W$2357</c:f>
              <c:strCache>
                <c:ptCount val="21"/>
                <c:pt idx="0">
                  <c:v>Q2 05</c:v>
                </c:pt>
                <c:pt idx="1">
                  <c:v>Q3 05</c:v>
                </c:pt>
                <c:pt idx="2">
                  <c:v>Q4 05</c:v>
                </c:pt>
                <c:pt idx="3">
                  <c:v>Q1 06</c:v>
                </c:pt>
                <c:pt idx="4">
                  <c:v>Q2 06</c:v>
                </c:pt>
                <c:pt idx="5">
                  <c:v>Q3 06</c:v>
                </c:pt>
                <c:pt idx="6">
                  <c:v>Q4 06</c:v>
                </c:pt>
                <c:pt idx="7">
                  <c:v>Q1 07</c:v>
                </c:pt>
                <c:pt idx="8">
                  <c:v>Q2 07</c:v>
                </c:pt>
                <c:pt idx="9">
                  <c:v>Q3 07</c:v>
                </c:pt>
                <c:pt idx="10">
                  <c:v>Q4 07</c:v>
                </c:pt>
                <c:pt idx="11">
                  <c:v>Q1 08 </c:v>
                </c:pt>
                <c:pt idx="12">
                  <c:v>Q2 08 </c:v>
                </c:pt>
                <c:pt idx="13">
                  <c:v>Q3 08</c:v>
                </c:pt>
                <c:pt idx="14">
                  <c:v>Q4 08</c:v>
                </c:pt>
                <c:pt idx="15">
                  <c:v>Q1 09</c:v>
                </c:pt>
                <c:pt idx="16">
                  <c:v>Q2 09</c:v>
                </c:pt>
                <c:pt idx="17">
                  <c:v>Q3 09</c:v>
                </c:pt>
                <c:pt idx="18">
                  <c:v>Q4 09</c:v>
                </c:pt>
                <c:pt idx="19">
                  <c:v>Q1 10</c:v>
                </c:pt>
                <c:pt idx="20">
                  <c:v>Q2 10</c:v>
                </c:pt>
              </c:strCache>
            </c:strRef>
          </c:cat>
          <c:val>
            <c:numRef>
              <c:f>Working!$C$2358:$W$2358</c:f>
              <c:numCache>
                <c:formatCode>0%</c:formatCode>
                <c:ptCount val="21"/>
                <c:pt idx="0">
                  <c:v>0.44733336395792184</c:v>
                </c:pt>
                <c:pt idx="1">
                  <c:v>0.47209515096065874</c:v>
                </c:pt>
                <c:pt idx="2">
                  <c:v>0.46207902413153012</c:v>
                </c:pt>
                <c:pt idx="3">
                  <c:v>0.50340498851329174</c:v>
                </c:pt>
                <c:pt idx="4">
                  <c:v>0.50956919262358591</c:v>
                </c:pt>
                <c:pt idx="5">
                  <c:v>0.50975054998322089</c:v>
                </c:pt>
                <c:pt idx="6">
                  <c:v>0.52498841596610846</c:v>
                </c:pt>
                <c:pt idx="7">
                  <c:v>0.54071661237785018</c:v>
                </c:pt>
                <c:pt idx="8">
                  <c:v>0.54337249710408742</c:v>
                </c:pt>
                <c:pt idx="9">
                  <c:v>0.53429671833720593</c:v>
                </c:pt>
                <c:pt idx="10">
                  <c:v>0.51506245407788387</c:v>
                </c:pt>
                <c:pt idx="11">
                  <c:v>0.52109875085451496</c:v>
                </c:pt>
                <c:pt idx="12">
                  <c:v>0.5358365804699492</c:v>
                </c:pt>
                <c:pt idx="13">
                  <c:v>0.52763655710569879</c:v>
                </c:pt>
                <c:pt idx="14">
                  <c:v>0.51205244863933086</c:v>
                </c:pt>
                <c:pt idx="15">
                  <c:v>0.55050790908278469</c:v>
                </c:pt>
                <c:pt idx="16">
                  <c:v>0.56066213386120434</c:v>
                </c:pt>
                <c:pt idx="17">
                  <c:v>0.55370438007473377</c:v>
                </c:pt>
                <c:pt idx="18">
                  <c:v>0.52707214021177817</c:v>
                </c:pt>
                <c:pt idx="19">
                  <c:v>0.57577996249360686</c:v>
                </c:pt>
                <c:pt idx="20">
                  <c:v>0.58995061317351982</c:v>
                </c:pt>
              </c:numCache>
            </c:numRef>
          </c:val>
          <c:smooth val="0"/>
          <c:extLst>
            <c:ext xmlns:c16="http://schemas.microsoft.com/office/drawing/2014/chart" uri="{C3380CC4-5D6E-409C-BE32-E72D297353CC}">
              <c16:uniqueId val="{00000000-657E-4C60-B116-A9D04866F143}"/>
            </c:ext>
          </c:extLst>
        </c:ser>
        <c:ser>
          <c:idx val="1"/>
          <c:order val="1"/>
          <c:tx>
            <c:strRef>
              <c:f>Working!$B$2359</c:f>
              <c:strCache>
                <c:ptCount val="1"/>
                <c:pt idx="0">
                  <c:v>AMX margin on serv. revs.</c:v>
                </c:pt>
              </c:strCache>
            </c:strRef>
          </c:tx>
          <c:spPr>
            <a:ln w="25400">
              <a:solidFill>
                <a:srgbClr val="9999FF"/>
              </a:solidFill>
              <a:prstDash val="solid"/>
            </a:ln>
          </c:spPr>
          <c:marker>
            <c:symbol val="none"/>
          </c:marker>
          <c:cat>
            <c:strRef>
              <c:f>Working!$C$2357:$W$2357</c:f>
              <c:strCache>
                <c:ptCount val="21"/>
                <c:pt idx="0">
                  <c:v>Q2 05</c:v>
                </c:pt>
                <c:pt idx="1">
                  <c:v>Q3 05</c:v>
                </c:pt>
                <c:pt idx="2">
                  <c:v>Q4 05</c:v>
                </c:pt>
                <c:pt idx="3">
                  <c:v>Q1 06</c:v>
                </c:pt>
                <c:pt idx="4">
                  <c:v>Q2 06</c:v>
                </c:pt>
                <c:pt idx="5">
                  <c:v>Q3 06</c:v>
                </c:pt>
                <c:pt idx="6">
                  <c:v>Q4 06</c:v>
                </c:pt>
                <c:pt idx="7">
                  <c:v>Q1 07</c:v>
                </c:pt>
                <c:pt idx="8">
                  <c:v>Q2 07</c:v>
                </c:pt>
                <c:pt idx="9">
                  <c:v>Q3 07</c:v>
                </c:pt>
                <c:pt idx="10">
                  <c:v>Q4 07</c:v>
                </c:pt>
                <c:pt idx="11">
                  <c:v>Q1 08 </c:v>
                </c:pt>
                <c:pt idx="12">
                  <c:v>Q2 08 </c:v>
                </c:pt>
                <c:pt idx="13">
                  <c:v>Q3 08</c:v>
                </c:pt>
                <c:pt idx="14">
                  <c:v>Q4 08</c:v>
                </c:pt>
                <c:pt idx="15">
                  <c:v>Q1 09</c:v>
                </c:pt>
                <c:pt idx="16">
                  <c:v>Q2 09</c:v>
                </c:pt>
                <c:pt idx="17">
                  <c:v>Q3 09</c:v>
                </c:pt>
                <c:pt idx="18">
                  <c:v>Q4 09</c:v>
                </c:pt>
                <c:pt idx="19">
                  <c:v>Q1 10</c:v>
                </c:pt>
                <c:pt idx="20">
                  <c:v>Q2 10</c:v>
                </c:pt>
              </c:strCache>
            </c:strRef>
          </c:cat>
          <c:val>
            <c:numRef>
              <c:f>Working!$C$2359:$W$2359</c:f>
              <c:numCache>
                <c:formatCode>0%</c:formatCode>
                <c:ptCount val="21"/>
                <c:pt idx="0">
                  <c:v>0.5373631263607902</c:v>
                </c:pt>
                <c:pt idx="1">
                  <c:v>0.56244729976245478</c:v>
                </c:pt>
                <c:pt idx="2">
                  <c:v>0.51973044407946489</c:v>
                </c:pt>
                <c:pt idx="3">
                  <c:v>0.59838748932730979</c:v>
                </c:pt>
                <c:pt idx="4">
                  <c:v>0.61106461807404444</c:v>
                </c:pt>
                <c:pt idx="5">
                  <c:v>0.62016537743398248</c:v>
                </c:pt>
                <c:pt idx="6">
                  <c:v>0.67754792748161219</c:v>
                </c:pt>
                <c:pt idx="7">
                  <c:v>0.64478565885482464</c:v>
                </c:pt>
                <c:pt idx="8">
                  <c:v>0.65325617446054041</c:v>
                </c:pt>
                <c:pt idx="9">
                  <c:v>0.64605457748681072</c:v>
                </c:pt>
                <c:pt idx="10">
                  <c:v>0.65462232559465161</c:v>
                </c:pt>
                <c:pt idx="11">
                  <c:v>0.63271532100342076</c:v>
                </c:pt>
                <c:pt idx="12">
                  <c:v>0.65124740139657977</c:v>
                </c:pt>
                <c:pt idx="13">
                  <c:v>0.63416867497700824</c:v>
                </c:pt>
                <c:pt idx="14">
                  <c:v>0.6416030728963068</c:v>
                </c:pt>
                <c:pt idx="15">
                  <c:v>0.6438170154984314</c:v>
                </c:pt>
                <c:pt idx="16">
                  <c:v>0.65518070489303959</c:v>
                </c:pt>
                <c:pt idx="17">
                  <c:v>0.65601976021525765</c:v>
                </c:pt>
                <c:pt idx="18">
                  <c:v>0.65505515044769846</c:v>
                </c:pt>
                <c:pt idx="19">
                  <c:v>0.65007574806831514</c:v>
                </c:pt>
                <c:pt idx="20">
                  <c:v>0.66257808343890701</c:v>
                </c:pt>
              </c:numCache>
            </c:numRef>
          </c:val>
          <c:smooth val="0"/>
          <c:extLst>
            <c:ext xmlns:c16="http://schemas.microsoft.com/office/drawing/2014/chart" uri="{C3380CC4-5D6E-409C-BE32-E72D297353CC}">
              <c16:uniqueId val="{00000001-657E-4C60-B116-A9D04866F143}"/>
            </c:ext>
          </c:extLst>
        </c:ser>
        <c:dLbls>
          <c:showLegendKey val="0"/>
          <c:showVal val="0"/>
          <c:showCatName val="0"/>
          <c:showSerName val="0"/>
          <c:showPercent val="0"/>
          <c:showBubbleSize val="0"/>
        </c:dLbls>
        <c:smooth val="0"/>
        <c:axId val="167808384"/>
        <c:axId val="167810176"/>
      </c:lineChart>
      <c:catAx>
        <c:axId val="16780838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810176"/>
        <c:crosses val="autoZero"/>
        <c:auto val="1"/>
        <c:lblAlgn val="ctr"/>
        <c:lblOffset val="100"/>
        <c:tickLblSkip val="1"/>
        <c:tickMarkSkip val="1"/>
        <c:noMultiLvlLbl val="0"/>
      </c:catAx>
      <c:valAx>
        <c:axId val="167810176"/>
        <c:scaling>
          <c:orientation val="minMax"/>
          <c:min val="0.4"/>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808384"/>
        <c:crosses val="autoZero"/>
        <c:crossBetween val="between"/>
      </c:valAx>
      <c:spPr>
        <a:noFill/>
        <a:ln w="25400">
          <a:noFill/>
        </a:ln>
      </c:spPr>
    </c:plotArea>
    <c:legend>
      <c:legendPos val="r"/>
      <c:layout>
        <c:manualLayout>
          <c:xMode val="edge"/>
          <c:yMode val="edge"/>
          <c:x val="0.28755409865612291"/>
          <c:y val="0.93220516926909558"/>
          <c:w val="0.47639545056867894"/>
          <c:h val="3.2015065913370999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973319245564025E-2"/>
          <c:y val="6.3670528423689907E-2"/>
          <c:w val="0.86789368524450416"/>
          <c:h val="0.78651829229264014"/>
        </c:manualLayout>
      </c:layout>
      <c:lineChart>
        <c:grouping val="standard"/>
        <c:varyColors val="0"/>
        <c:ser>
          <c:idx val="0"/>
          <c:order val="0"/>
          <c:tx>
            <c:strRef>
              <c:f>Working!$B$2393</c:f>
              <c:strCache>
                <c:ptCount val="1"/>
                <c:pt idx="0">
                  <c:v>AMX EBITDA margin on serv. revs.</c:v>
                </c:pt>
              </c:strCache>
            </c:strRef>
          </c:tx>
          <c:spPr>
            <a:ln w="25400">
              <a:solidFill>
                <a:srgbClr val="000090"/>
              </a:solidFill>
              <a:prstDash val="solid"/>
            </a:ln>
          </c:spPr>
          <c:marker>
            <c:symbol val="none"/>
          </c:marker>
          <c:cat>
            <c:numRef>
              <c:f>Working!$C$2392:$J$2392</c:f>
              <c:numCache>
                <c:formatCode>General</c:formatCode>
                <c:ptCount val="8"/>
                <c:pt idx="0">
                  <c:v>2008</c:v>
                </c:pt>
                <c:pt idx="1">
                  <c:v>2009</c:v>
                </c:pt>
                <c:pt idx="2">
                  <c:v>2010</c:v>
                </c:pt>
                <c:pt idx="3">
                  <c:v>2011</c:v>
                </c:pt>
                <c:pt idx="4">
                  <c:v>2012</c:v>
                </c:pt>
                <c:pt idx="5">
                  <c:v>2013</c:v>
                </c:pt>
                <c:pt idx="6">
                  <c:v>2014</c:v>
                </c:pt>
                <c:pt idx="7">
                  <c:v>2015</c:v>
                </c:pt>
              </c:numCache>
            </c:numRef>
          </c:cat>
          <c:val>
            <c:numRef>
              <c:f>Working!$C$2393:$J$2393</c:f>
              <c:numCache>
                <c:formatCode>0%</c:formatCode>
                <c:ptCount val="8"/>
                <c:pt idx="0">
                  <c:v>0.63832349709724612</c:v>
                </c:pt>
                <c:pt idx="1">
                  <c:v>0.722456623930117</c:v>
                </c:pt>
                <c:pt idx="2">
                  <c:v>0.69214917923405006</c:v>
                </c:pt>
                <c:pt idx="3">
                  <c:v>0.62933529892046147</c:v>
                </c:pt>
                <c:pt idx="4">
                  <c:v>0.59074269043489536</c:v>
                </c:pt>
                <c:pt idx="5">
                  <c:v>0.63312844392052203</c:v>
                </c:pt>
                <c:pt idx="6">
                  <c:v>0.61553486303661054</c:v>
                </c:pt>
                <c:pt idx="7">
                  <c:v>0.62263952150162905</c:v>
                </c:pt>
              </c:numCache>
            </c:numRef>
          </c:val>
          <c:smooth val="0"/>
          <c:extLst>
            <c:ext xmlns:c16="http://schemas.microsoft.com/office/drawing/2014/chart" uri="{C3380CC4-5D6E-409C-BE32-E72D297353CC}">
              <c16:uniqueId val="{00000000-EDA3-44B0-8FBE-3C9B8FCE8E3A}"/>
            </c:ext>
          </c:extLst>
        </c:ser>
        <c:ser>
          <c:idx val="1"/>
          <c:order val="1"/>
          <c:tx>
            <c:strRef>
              <c:f>Working!$B$2394</c:f>
              <c:strCache>
                <c:ptCount val="1"/>
                <c:pt idx="0">
                  <c:v>AMX reported EBITDA margin</c:v>
                </c:pt>
              </c:strCache>
            </c:strRef>
          </c:tx>
          <c:spPr>
            <a:ln w="25400">
              <a:solidFill>
                <a:srgbClr val="9999FF"/>
              </a:solidFill>
              <a:prstDash val="solid"/>
            </a:ln>
          </c:spPr>
          <c:marker>
            <c:symbol val="none"/>
          </c:marker>
          <c:cat>
            <c:numRef>
              <c:f>Working!$C$2392:$J$2392</c:f>
              <c:numCache>
                <c:formatCode>General</c:formatCode>
                <c:ptCount val="8"/>
                <c:pt idx="0">
                  <c:v>2008</c:v>
                </c:pt>
                <c:pt idx="1">
                  <c:v>2009</c:v>
                </c:pt>
                <c:pt idx="2">
                  <c:v>2010</c:v>
                </c:pt>
                <c:pt idx="3">
                  <c:v>2011</c:v>
                </c:pt>
                <c:pt idx="4">
                  <c:v>2012</c:v>
                </c:pt>
                <c:pt idx="5">
                  <c:v>2013</c:v>
                </c:pt>
                <c:pt idx="6">
                  <c:v>2014</c:v>
                </c:pt>
                <c:pt idx="7">
                  <c:v>2015</c:v>
                </c:pt>
              </c:numCache>
            </c:numRef>
          </c:cat>
          <c:val>
            <c:numRef>
              <c:f>Working!$C$2394:$J$2394</c:f>
              <c:numCache>
                <c:formatCode>0%</c:formatCode>
                <c:ptCount val="8"/>
                <c:pt idx="0">
                  <c:v>0.52406156211653043</c:v>
                </c:pt>
                <c:pt idx="1">
                  <c:v>0.55535097025907798</c:v>
                </c:pt>
                <c:pt idx="2">
                  <c:v>0.53626987401224968</c:v>
                </c:pt>
                <c:pt idx="3">
                  <c:v>0.50862597042167246</c:v>
                </c:pt>
                <c:pt idx="4">
                  <c:v>0.49205998989717181</c:v>
                </c:pt>
                <c:pt idx="5">
                  <c:v>0.50889596378051971</c:v>
                </c:pt>
                <c:pt idx="6">
                  <c:v>0.49309552870109369</c:v>
                </c:pt>
                <c:pt idx="7">
                  <c:v>0.45638864900246978</c:v>
                </c:pt>
              </c:numCache>
            </c:numRef>
          </c:val>
          <c:smooth val="0"/>
          <c:extLst>
            <c:ext xmlns:c16="http://schemas.microsoft.com/office/drawing/2014/chart" uri="{C3380CC4-5D6E-409C-BE32-E72D297353CC}">
              <c16:uniqueId val="{00000001-EDA3-44B0-8FBE-3C9B8FCE8E3A}"/>
            </c:ext>
          </c:extLst>
        </c:ser>
        <c:ser>
          <c:idx val="2"/>
          <c:order val="2"/>
          <c:tx>
            <c:strRef>
              <c:f>Working!$B$2395</c:f>
              <c:strCache>
                <c:ptCount val="1"/>
                <c:pt idx="0">
                  <c:v>TEF EBITDA margin on serv. revs.</c:v>
                </c:pt>
              </c:strCache>
            </c:strRef>
          </c:tx>
          <c:spPr>
            <a:ln w="25400">
              <a:solidFill>
                <a:srgbClr val="3366FF"/>
              </a:solidFill>
              <a:prstDash val="solid"/>
            </a:ln>
          </c:spPr>
          <c:marker>
            <c:symbol val="none"/>
          </c:marker>
          <c:cat>
            <c:numRef>
              <c:f>Working!$C$2392:$J$2392</c:f>
              <c:numCache>
                <c:formatCode>General</c:formatCode>
                <c:ptCount val="8"/>
                <c:pt idx="0">
                  <c:v>2008</c:v>
                </c:pt>
                <c:pt idx="1">
                  <c:v>2009</c:v>
                </c:pt>
                <c:pt idx="2">
                  <c:v>2010</c:v>
                </c:pt>
                <c:pt idx="3">
                  <c:v>2011</c:v>
                </c:pt>
                <c:pt idx="4">
                  <c:v>2012</c:v>
                </c:pt>
                <c:pt idx="5">
                  <c:v>2013</c:v>
                </c:pt>
                <c:pt idx="6">
                  <c:v>2014</c:v>
                </c:pt>
                <c:pt idx="7">
                  <c:v>2015</c:v>
                </c:pt>
              </c:numCache>
            </c:numRef>
          </c:cat>
          <c:val>
            <c:numRef>
              <c:f>Working!$C$2395:$J$2395</c:f>
              <c:numCache>
                <c:formatCode>0%</c:formatCode>
                <c:ptCount val="8"/>
                <c:pt idx="0">
                  <c:v>0.30385218713702378</c:v>
                </c:pt>
                <c:pt idx="1">
                  <c:v>0.41591156472201407</c:v>
                </c:pt>
                <c:pt idx="2">
                  <c:v>0.39830051101906949</c:v>
                </c:pt>
                <c:pt idx="3">
                  <c:v>0.41561792454163776</c:v>
                </c:pt>
                <c:pt idx="4">
                  <c:v>0.42716286689001659</c:v>
                </c:pt>
                <c:pt idx="5">
                  <c:v>0.42716286689001665</c:v>
                </c:pt>
                <c:pt idx="6">
                  <c:v>0.42716286689001659</c:v>
                </c:pt>
                <c:pt idx="7">
                  <c:v>0.42716286689001665</c:v>
                </c:pt>
              </c:numCache>
            </c:numRef>
          </c:val>
          <c:smooth val="0"/>
          <c:extLst>
            <c:ext xmlns:c16="http://schemas.microsoft.com/office/drawing/2014/chart" uri="{C3380CC4-5D6E-409C-BE32-E72D297353CC}">
              <c16:uniqueId val="{00000002-EDA3-44B0-8FBE-3C9B8FCE8E3A}"/>
            </c:ext>
          </c:extLst>
        </c:ser>
        <c:dLbls>
          <c:showLegendKey val="0"/>
          <c:showVal val="0"/>
          <c:showCatName val="0"/>
          <c:showSerName val="0"/>
          <c:showPercent val="0"/>
          <c:showBubbleSize val="0"/>
        </c:dLbls>
        <c:smooth val="0"/>
        <c:axId val="168061568"/>
        <c:axId val="168071552"/>
      </c:lineChart>
      <c:catAx>
        <c:axId val="16806156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8071552"/>
        <c:crosses val="autoZero"/>
        <c:auto val="1"/>
        <c:lblAlgn val="ctr"/>
        <c:lblOffset val="100"/>
        <c:tickLblSkip val="1"/>
        <c:tickMarkSkip val="1"/>
        <c:noMultiLvlLbl val="0"/>
      </c:catAx>
      <c:valAx>
        <c:axId val="168071552"/>
        <c:scaling>
          <c:orientation val="minMax"/>
          <c:min val="0.2"/>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8061568"/>
        <c:crosses val="autoZero"/>
        <c:crossBetween val="between"/>
      </c:valAx>
      <c:spPr>
        <a:noFill/>
        <a:ln w="25400">
          <a:noFill/>
        </a:ln>
      </c:spPr>
    </c:plotArea>
    <c:legend>
      <c:legendPos val="r"/>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669128508124077"/>
          <c:y val="7.6923225089422093E-2"/>
          <c:w val="0.82717872968980799"/>
          <c:h val="0.7712046412811292"/>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F$514</c:f>
                  <c:strCache>
                    <c:ptCount val="1"/>
                    <c:pt idx="0">
                      <c:v>Q4 05</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B8CECBA-E281-4310-843E-EBF60BFBFFB7}</c15:txfldGUID>
                      <c15:f>Working!$F$514</c15:f>
                      <c15:dlblFieldTableCache>
                        <c:ptCount val="1"/>
                        <c:pt idx="0">
                          <c:v>Q4 05</c:v>
                        </c:pt>
                      </c15:dlblFieldTableCache>
                    </c15:dlblFTEntry>
                  </c15:dlblFieldTable>
                  <c15:showDataLabelsRange val="0"/>
                </c:ext>
                <c:ext xmlns:c16="http://schemas.microsoft.com/office/drawing/2014/chart" uri="{C3380CC4-5D6E-409C-BE32-E72D297353CC}">
                  <c16:uniqueId val="{00000000-CFF9-4AD7-AF8A-E4C28CAD566E}"/>
                </c:ext>
              </c:extLst>
            </c:dLbl>
            <c:dLbl>
              <c:idx val="1"/>
              <c:tx>
                <c:strRef>
                  <c:f>Working!$G$514</c:f>
                  <c:strCache>
                    <c:ptCount val="1"/>
                    <c:pt idx="0">
                      <c:v>Q1 06</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8FC7955-9AFC-4584-8AF8-D241BE4A4972}</c15:txfldGUID>
                      <c15:f>Working!$G$514</c15:f>
                      <c15:dlblFieldTableCache>
                        <c:ptCount val="1"/>
                        <c:pt idx="0">
                          <c:v>Q1 06</c:v>
                        </c:pt>
                      </c15:dlblFieldTableCache>
                    </c15:dlblFTEntry>
                  </c15:dlblFieldTable>
                  <c15:showDataLabelsRange val="0"/>
                </c:ext>
                <c:ext xmlns:c16="http://schemas.microsoft.com/office/drawing/2014/chart" uri="{C3380CC4-5D6E-409C-BE32-E72D297353CC}">
                  <c16:uniqueId val="{00000001-CFF9-4AD7-AF8A-E4C28CAD566E}"/>
                </c:ext>
              </c:extLst>
            </c:dLbl>
            <c:dLbl>
              <c:idx val="2"/>
              <c:tx>
                <c:strRef>
                  <c:f>Working!$H$514</c:f>
                  <c:strCache>
                    <c:ptCount val="1"/>
                    <c:pt idx="0">
                      <c:v>Q2 06</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671F09A-2998-4C52-8F23-B2BC8147D342}</c15:txfldGUID>
                      <c15:f>Working!$H$514</c15:f>
                      <c15:dlblFieldTableCache>
                        <c:ptCount val="1"/>
                        <c:pt idx="0">
                          <c:v>Q2 06</c:v>
                        </c:pt>
                      </c15:dlblFieldTableCache>
                    </c15:dlblFTEntry>
                  </c15:dlblFieldTable>
                  <c15:showDataLabelsRange val="0"/>
                </c:ext>
                <c:ext xmlns:c16="http://schemas.microsoft.com/office/drawing/2014/chart" uri="{C3380CC4-5D6E-409C-BE32-E72D297353CC}">
                  <c16:uniqueId val="{00000002-CFF9-4AD7-AF8A-E4C28CAD566E}"/>
                </c:ext>
              </c:extLst>
            </c:dLbl>
            <c:dLbl>
              <c:idx val="3"/>
              <c:tx>
                <c:strRef>
                  <c:f>Working!$I$514</c:f>
                  <c:strCache>
                    <c:ptCount val="1"/>
                    <c:pt idx="0">
                      <c:v>Q3 06</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9A4C364-C63C-4AA9-B69F-A54C4BFAE2AF}</c15:txfldGUID>
                      <c15:f>Working!$I$514</c15:f>
                      <c15:dlblFieldTableCache>
                        <c:ptCount val="1"/>
                        <c:pt idx="0">
                          <c:v>Q3 06</c:v>
                        </c:pt>
                      </c15:dlblFieldTableCache>
                    </c15:dlblFTEntry>
                  </c15:dlblFieldTable>
                  <c15:showDataLabelsRange val="0"/>
                </c:ext>
                <c:ext xmlns:c16="http://schemas.microsoft.com/office/drawing/2014/chart" uri="{C3380CC4-5D6E-409C-BE32-E72D297353CC}">
                  <c16:uniqueId val="{00000003-CFF9-4AD7-AF8A-E4C28CAD566E}"/>
                </c:ext>
              </c:extLst>
            </c:dLbl>
            <c:dLbl>
              <c:idx val="4"/>
              <c:tx>
                <c:strRef>
                  <c:f>Working!$J$514</c:f>
                  <c:strCache>
                    <c:ptCount val="1"/>
                    <c:pt idx="0">
                      <c:v>Q4 06</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B0696DD-9EC4-4EAA-A5CE-A526CF7AEC6E}</c15:txfldGUID>
                      <c15:f>Working!$J$514</c15:f>
                      <c15:dlblFieldTableCache>
                        <c:ptCount val="1"/>
                        <c:pt idx="0">
                          <c:v>Q4 06</c:v>
                        </c:pt>
                      </c15:dlblFieldTableCache>
                    </c15:dlblFTEntry>
                  </c15:dlblFieldTable>
                  <c15:showDataLabelsRange val="0"/>
                </c:ext>
                <c:ext xmlns:c16="http://schemas.microsoft.com/office/drawing/2014/chart" uri="{C3380CC4-5D6E-409C-BE32-E72D297353CC}">
                  <c16:uniqueId val="{00000004-CFF9-4AD7-AF8A-E4C28CAD566E}"/>
                </c:ext>
              </c:extLst>
            </c:dLbl>
            <c:dLbl>
              <c:idx val="5"/>
              <c:tx>
                <c:strRef>
                  <c:f>Working!$K$514</c:f>
                  <c:strCache>
                    <c:ptCount val="1"/>
                    <c:pt idx="0">
                      <c:v>Q1 07</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A1F5C9B-EF80-4B7D-AD9F-E319C42BDB90}</c15:txfldGUID>
                      <c15:f>Working!$K$514</c15:f>
                      <c15:dlblFieldTableCache>
                        <c:ptCount val="1"/>
                        <c:pt idx="0">
                          <c:v>Q1 07</c:v>
                        </c:pt>
                      </c15:dlblFieldTableCache>
                    </c15:dlblFTEntry>
                  </c15:dlblFieldTable>
                  <c15:showDataLabelsRange val="0"/>
                </c:ext>
                <c:ext xmlns:c16="http://schemas.microsoft.com/office/drawing/2014/chart" uri="{C3380CC4-5D6E-409C-BE32-E72D297353CC}">
                  <c16:uniqueId val="{00000005-CFF9-4AD7-AF8A-E4C28CAD566E}"/>
                </c:ext>
              </c:extLst>
            </c:dLbl>
            <c:dLbl>
              <c:idx val="6"/>
              <c:tx>
                <c:strRef>
                  <c:f>Working!$L$514</c:f>
                  <c:strCache>
                    <c:ptCount val="1"/>
                    <c:pt idx="0">
                      <c:v>Q2 07</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D84CAE8-3E4A-4467-BAC3-8CF61D64C8A5}</c15:txfldGUID>
                      <c15:f>Working!$L$514</c15:f>
                      <c15:dlblFieldTableCache>
                        <c:ptCount val="1"/>
                        <c:pt idx="0">
                          <c:v>Q2 07</c:v>
                        </c:pt>
                      </c15:dlblFieldTableCache>
                    </c15:dlblFTEntry>
                  </c15:dlblFieldTable>
                  <c15:showDataLabelsRange val="0"/>
                </c:ext>
                <c:ext xmlns:c16="http://schemas.microsoft.com/office/drawing/2014/chart" uri="{C3380CC4-5D6E-409C-BE32-E72D297353CC}">
                  <c16:uniqueId val="{00000006-CFF9-4AD7-AF8A-E4C28CAD566E}"/>
                </c:ext>
              </c:extLst>
            </c:dLbl>
            <c:dLbl>
              <c:idx val="7"/>
              <c:tx>
                <c:strRef>
                  <c:f>Working!$M$514</c:f>
                  <c:strCache>
                    <c:ptCount val="1"/>
                    <c:pt idx="0">
                      <c:v>Q3 07</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5377886-6FFD-4348-AD24-6A9D47FDA279}</c15:txfldGUID>
                      <c15:f>Working!$M$514</c15:f>
                      <c15:dlblFieldTableCache>
                        <c:ptCount val="1"/>
                        <c:pt idx="0">
                          <c:v>Q3 07</c:v>
                        </c:pt>
                      </c15:dlblFieldTableCache>
                    </c15:dlblFTEntry>
                  </c15:dlblFieldTable>
                  <c15:showDataLabelsRange val="0"/>
                </c:ext>
                <c:ext xmlns:c16="http://schemas.microsoft.com/office/drawing/2014/chart" uri="{C3380CC4-5D6E-409C-BE32-E72D297353CC}">
                  <c16:uniqueId val="{00000007-CFF9-4AD7-AF8A-E4C28CAD566E}"/>
                </c:ext>
              </c:extLst>
            </c:dLbl>
            <c:dLbl>
              <c:idx val="8"/>
              <c:tx>
                <c:strRef>
                  <c:f>Working!$N$514</c:f>
                  <c:strCache>
                    <c:ptCount val="1"/>
                    <c:pt idx="0">
                      <c:v>Q4 07</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03FF51E-7B01-4064-9E92-126CD8412C1B}</c15:txfldGUID>
                      <c15:f>Working!$N$514</c15:f>
                      <c15:dlblFieldTableCache>
                        <c:ptCount val="1"/>
                        <c:pt idx="0">
                          <c:v>Q4 07</c:v>
                        </c:pt>
                      </c15:dlblFieldTableCache>
                    </c15:dlblFTEntry>
                  </c15:dlblFieldTable>
                  <c15:showDataLabelsRange val="0"/>
                </c:ext>
                <c:ext xmlns:c16="http://schemas.microsoft.com/office/drawing/2014/chart" uri="{C3380CC4-5D6E-409C-BE32-E72D297353CC}">
                  <c16:uniqueId val="{00000008-CFF9-4AD7-AF8A-E4C28CAD566E}"/>
                </c:ext>
              </c:extLst>
            </c:dLbl>
            <c:dLbl>
              <c:idx val="9"/>
              <c:tx>
                <c:strRef>
                  <c:f>Working!$O$514</c:f>
                  <c:strCache>
                    <c:ptCount val="1"/>
                    <c:pt idx="0">
                      <c:v>Q1 08</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69CE25D-7CB3-4F2C-806D-EC628FA1EC13}</c15:txfldGUID>
                      <c15:f>Working!$O$514</c15:f>
                      <c15:dlblFieldTableCache>
                        <c:ptCount val="1"/>
                        <c:pt idx="0">
                          <c:v>Q1 08</c:v>
                        </c:pt>
                      </c15:dlblFieldTableCache>
                    </c15:dlblFTEntry>
                  </c15:dlblFieldTable>
                  <c15:showDataLabelsRange val="0"/>
                </c:ext>
                <c:ext xmlns:c16="http://schemas.microsoft.com/office/drawing/2014/chart" uri="{C3380CC4-5D6E-409C-BE32-E72D297353CC}">
                  <c16:uniqueId val="{00000009-CFF9-4AD7-AF8A-E4C28CAD566E}"/>
                </c:ext>
              </c:extLst>
            </c:dLbl>
            <c:dLbl>
              <c:idx val="10"/>
              <c:tx>
                <c:strRef>
                  <c:f>Working!$P$514</c:f>
                  <c:strCache>
                    <c:ptCount val="1"/>
                    <c:pt idx="0">
                      <c:v>Q2 08</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59824F8-2F07-45FD-9E00-DAAC5942724B}</c15:txfldGUID>
                      <c15:f>Working!$P$514</c15:f>
                      <c15:dlblFieldTableCache>
                        <c:ptCount val="1"/>
                        <c:pt idx="0">
                          <c:v>Q2 08</c:v>
                        </c:pt>
                      </c15:dlblFieldTableCache>
                    </c15:dlblFTEntry>
                  </c15:dlblFieldTable>
                  <c15:showDataLabelsRange val="0"/>
                </c:ext>
                <c:ext xmlns:c16="http://schemas.microsoft.com/office/drawing/2014/chart" uri="{C3380CC4-5D6E-409C-BE32-E72D297353CC}">
                  <c16:uniqueId val="{0000000A-CFF9-4AD7-AF8A-E4C28CAD566E}"/>
                </c:ext>
              </c:extLst>
            </c:dLbl>
            <c:dLbl>
              <c:idx val="11"/>
              <c:tx>
                <c:strRef>
                  <c:f>Working!$Q$514</c:f>
                  <c:strCache>
                    <c:ptCount val="1"/>
                    <c:pt idx="0">
                      <c:v>Q3 08</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F81ED81-0463-41ED-B258-2386D44D26F1}</c15:txfldGUID>
                      <c15:f>Working!$Q$514</c15:f>
                      <c15:dlblFieldTableCache>
                        <c:ptCount val="1"/>
                        <c:pt idx="0">
                          <c:v>Q3 08</c:v>
                        </c:pt>
                      </c15:dlblFieldTableCache>
                    </c15:dlblFTEntry>
                  </c15:dlblFieldTable>
                  <c15:showDataLabelsRange val="0"/>
                </c:ext>
                <c:ext xmlns:c16="http://schemas.microsoft.com/office/drawing/2014/chart" uri="{C3380CC4-5D6E-409C-BE32-E72D297353CC}">
                  <c16:uniqueId val="{0000000B-CFF9-4AD7-AF8A-E4C28CAD566E}"/>
                </c:ext>
              </c:extLst>
            </c:dLbl>
            <c:dLbl>
              <c:idx val="12"/>
              <c:tx>
                <c:strRef>
                  <c:f>Working!$R$514</c:f>
                  <c:strCache>
                    <c:ptCount val="1"/>
                    <c:pt idx="0">
                      <c:v>Q4 08</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B4CD222-99E0-48C9-BAA2-449E434C36FD}</c15:txfldGUID>
                      <c15:f>Working!$R$514</c15:f>
                      <c15:dlblFieldTableCache>
                        <c:ptCount val="1"/>
                        <c:pt idx="0">
                          <c:v>Q4 08</c:v>
                        </c:pt>
                      </c15:dlblFieldTableCache>
                    </c15:dlblFTEntry>
                  </c15:dlblFieldTable>
                  <c15:showDataLabelsRange val="0"/>
                </c:ext>
                <c:ext xmlns:c16="http://schemas.microsoft.com/office/drawing/2014/chart" uri="{C3380CC4-5D6E-409C-BE32-E72D297353CC}">
                  <c16:uniqueId val="{0000000C-CFF9-4AD7-AF8A-E4C28CAD566E}"/>
                </c:ext>
              </c:extLst>
            </c:dLbl>
            <c:dLbl>
              <c:idx val="13"/>
              <c:tx>
                <c:strRef>
                  <c:f>Working!$S$514</c:f>
                  <c:strCache>
                    <c:ptCount val="1"/>
                    <c:pt idx="0">
                      <c:v>Q1 09</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6768695-ECEB-417D-8B09-E3D289A0099F}</c15:txfldGUID>
                      <c15:f>Working!$S$514</c15:f>
                      <c15:dlblFieldTableCache>
                        <c:ptCount val="1"/>
                        <c:pt idx="0">
                          <c:v>Q1 09</c:v>
                        </c:pt>
                      </c15:dlblFieldTableCache>
                    </c15:dlblFTEntry>
                  </c15:dlblFieldTable>
                  <c15:showDataLabelsRange val="0"/>
                </c:ext>
                <c:ext xmlns:c16="http://schemas.microsoft.com/office/drawing/2014/chart" uri="{C3380CC4-5D6E-409C-BE32-E72D297353CC}">
                  <c16:uniqueId val="{0000000D-CFF9-4AD7-AF8A-E4C28CAD566E}"/>
                </c:ext>
              </c:extLst>
            </c:dLbl>
            <c:dLbl>
              <c:idx val="14"/>
              <c:tx>
                <c:strRef>
                  <c:f>Working!$T$514</c:f>
                  <c:strCache>
                    <c:ptCount val="1"/>
                    <c:pt idx="0">
                      <c:v>Q2 09</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D9CED2B-A784-4475-995F-0B6BD6D62036}</c15:txfldGUID>
                      <c15:f>Working!$T$514</c15:f>
                      <c15:dlblFieldTableCache>
                        <c:ptCount val="1"/>
                        <c:pt idx="0">
                          <c:v>Q2 09</c:v>
                        </c:pt>
                      </c15:dlblFieldTableCache>
                    </c15:dlblFTEntry>
                  </c15:dlblFieldTable>
                  <c15:showDataLabelsRange val="0"/>
                </c:ext>
                <c:ext xmlns:c16="http://schemas.microsoft.com/office/drawing/2014/chart" uri="{C3380CC4-5D6E-409C-BE32-E72D297353CC}">
                  <c16:uniqueId val="{0000000E-CFF9-4AD7-AF8A-E4C28CAD566E}"/>
                </c:ext>
              </c:extLst>
            </c:dLbl>
            <c:dLbl>
              <c:idx val="15"/>
              <c:tx>
                <c:strRef>
                  <c:f>Working!$U$514</c:f>
                  <c:strCache>
                    <c:ptCount val="1"/>
                    <c:pt idx="0">
                      <c:v>Q3 09</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C74A758-33FD-4463-A63D-CCFF115A8492}</c15:txfldGUID>
                      <c15:f>Working!$U$514</c15:f>
                      <c15:dlblFieldTableCache>
                        <c:ptCount val="1"/>
                        <c:pt idx="0">
                          <c:v>Q3 09</c:v>
                        </c:pt>
                      </c15:dlblFieldTableCache>
                    </c15:dlblFTEntry>
                  </c15:dlblFieldTable>
                  <c15:showDataLabelsRange val="0"/>
                </c:ext>
                <c:ext xmlns:c16="http://schemas.microsoft.com/office/drawing/2014/chart" uri="{C3380CC4-5D6E-409C-BE32-E72D297353CC}">
                  <c16:uniqueId val="{0000000F-CFF9-4AD7-AF8A-E4C28CAD566E}"/>
                </c:ext>
              </c:extLst>
            </c:dLbl>
            <c:dLbl>
              <c:idx val="16"/>
              <c:tx>
                <c:strRef>
                  <c:f>Working!$V$514</c:f>
                  <c:strCache>
                    <c:ptCount val="1"/>
                    <c:pt idx="0">
                      <c:v>Q4 09</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646DB58-7823-4998-BF84-E0155159AE4F}</c15:txfldGUID>
                      <c15:f>Working!$V$514</c15:f>
                      <c15:dlblFieldTableCache>
                        <c:ptCount val="1"/>
                        <c:pt idx="0">
                          <c:v>Q4 09</c:v>
                        </c:pt>
                      </c15:dlblFieldTableCache>
                    </c15:dlblFTEntry>
                  </c15:dlblFieldTable>
                  <c15:showDataLabelsRange val="0"/>
                </c:ext>
                <c:ext xmlns:c16="http://schemas.microsoft.com/office/drawing/2014/chart" uri="{C3380CC4-5D6E-409C-BE32-E72D297353CC}">
                  <c16:uniqueId val="{00000010-CFF9-4AD7-AF8A-E4C28CAD566E}"/>
                </c:ext>
              </c:extLst>
            </c:dLbl>
            <c:dLbl>
              <c:idx val="17"/>
              <c:tx>
                <c:strRef>
                  <c:f>Working!$W$514</c:f>
                  <c:strCache>
                    <c:ptCount val="1"/>
                    <c:pt idx="0">
                      <c:v>Q1 10</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ED882D5-0749-4565-BE85-B886A85FEEC8}</c15:txfldGUID>
                      <c15:f>Working!$W$514</c15:f>
                      <c15:dlblFieldTableCache>
                        <c:ptCount val="1"/>
                        <c:pt idx="0">
                          <c:v>Q1 10</c:v>
                        </c:pt>
                      </c15:dlblFieldTableCache>
                    </c15:dlblFTEntry>
                  </c15:dlblFieldTable>
                  <c15:showDataLabelsRange val="0"/>
                </c:ext>
                <c:ext xmlns:c16="http://schemas.microsoft.com/office/drawing/2014/chart" uri="{C3380CC4-5D6E-409C-BE32-E72D297353CC}">
                  <c16:uniqueId val="{00000011-CFF9-4AD7-AF8A-E4C28CAD566E}"/>
                </c:ext>
              </c:extLst>
            </c:dLbl>
            <c:dLbl>
              <c:idx val="18"/>
              <c:tx>
                <c:strRef>
                  <c:f>Working!$X$514</c:f>
                  <c:strCache>
                    <c:ptCount val="1"/>
                    <c:pt idx="0">
                      <c:v>Q2 10</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BD81E7A-1411-478C-88A2-E11B396D17C8}</c15:txfldGUID>
                      <c15:f>Working!$X$514</c15:f>
                      <c15:dlblFieldTableCache>
                        <c:ptCount val="1"/>
                        <c:pt idx="0">
                          <c:v>Q2 10</c:v>
                        </c:pt>
                      </c15:dlblFieldTableCache>
                    </c15:dlblFTEntry>
                  </c15:dlblFieldTable>
                  <c15:showDataLabelsRange val="0"/>
                </c:ext>
                <c:ext xmlns:c16="http://schemas.microsoft.com/office/drawing/2014/chart" uri="{C3380CC4-5D6E-409C-BE32-E72D297353CC}">
                  <c16:uniqueId val="{00000012-CFF9-4AD7-AF8A-E4C28CAD566E}"/>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trendline>
            <c:spPr>
              <a:ln w="12700">
                <a:solidFill>
                  <a:srgbClr val="000000"/>
                </a:solidFill>
                <a:prstDash val="sysDash"/>
              </a:ln>
            </c:spPr>
            <c:trendlineType val="linear"/>
            <c:dispRSqr val="0"/>
            <c:dispEq val="0"/>
          </c:trendline>
          <c:xVal>
            <c:numRef>
              <c:f>Working!$F$612:$X$612</c:f>
              <c:numCache>
                <c:formatCode>0.0%</c:formatCode>
                <c:ptCount val="19"/>
                <c:pt idx="0">
                  <c:v>4.8529212025503199E-3</c:v>
                </c:pt>
                <c:pt idx="1">
                  <c:v>1.941802158107464E-4</c:v>
                </c:pt>
                <c:pt idx="2">
                  <c:v>-1.4338716237241589E-2</c:v>
                </c:pt>
                <c:pt idx="3">
                  <c:v>-1.2380819300468304E-2</c:v>
                </c:pt>
                <c:pt idx="4">
                  <c:v>-3.7034530508641694E-3</c:v>
                </c:pt>
                <c:pt idx="5">
                  <c:v>-5.4830230564477667E-3</c:v>
                </c:pt>
                <c:pt idx="6">
                  <c:v>-2.0870896355701052E-2</c:v>
                </c:pt>
                <c:pt idx="7">
                  <c:v>-9.1875698997923028E-3</c:v>
                </c:pt>
                <c:pt idx="8">
                  <c:v>-1.2764957757620543E-2</c:v>
                </c:pt>
                <c:pt idx="9">
                  <c:v>-5.5422781058428461E-3</c:v>
                </c:pt>
                <c:pt idx="10">
                  <c:v>7.1905252111681417E-3</c:v>
                </c:pt>
                <c:pt idx="11">
                  <c:v>-1.012515487883725E-3</c:v>
                </c:pt>
                <c:pt idx="12">
                  <c:v>-1.8036269316281661E-2</c:v>
                </c:pt>
                <c:pt idx="13">
                  <c:v>-1.1289493055984812E-2</c:v>
                </c:pt>
                <c:pt idx="14">
                  <c:v>1.0387436293919028E-2</c:v>
                </c:pt>
                <c:pt idx="15">
                  <c:v>4.2563041189003226E-4</c:v>
                </c:pt>
                <c:pt idx="16">
                  <c:v>-4.1051840740401468E-3</c:v>
                </c:pt>
                <c:pt idx="17">
                  <c:v>2.2292606365846845E-3</c:v>
                </c:pt>
                <c:pt idx="18">
                  <c:v>3.5741155550620407E-3</c:v>
                </c:pt>
              </c:numCache>
            </c:numRef>
          </c:xVal>
          <c:yVal>
            <c:numRef>
              <c:f>Working!$F$615:$X$615</c:f>
              <c:numCache>
                <c:formatCode>0%</c:formatCode>
                <c:ptCount val="19"/>
                <c:pt idx="0">
                  <c:v>-0.17903470350404327</c:v>
                </c:pt>
                <c:pt idx="1">
                  <c:v>-9.8042673249867818E-2</c:v>
                </c:pt>
                <c:pt idx="2">
                  <c:v>-3.7323037323037433E-2</c:v>
                </c:pt>
                <c:pt idx="3">
                  <c:v>0.18596645425913727</c:v>
                </c:pt>
                <c:pt idx="4">
                  <c:v>0.16586306653809046</c:v>
                </c:pt>
                <c:pt idx="5">
                  <c:v>0.23227103072064326</c:v>
                </c:pt>
                <c:pt idx="6">
                  <c:v>0.30496453900709231</c:v>
                </c:pt>
                <c:pt idx="7">
                  <c:v>0.31205673758865271</c:v>
                </c:pt>
                <c:pt idx="8">
                  <c:v>0.26891191184081009</c:v>
                </c:pt>
                <c:pt idx="9">
                  <c:v>3.4111490929865429E-2</c:v>
                </c:pt>
                <c:pt idx="10">
                  <c:v>8.5917033432872492E-2</c:v>
                </c:pt>
                <c:pt idx="11">
                  <c:v>-7.8279688723115193E-4</c:v>
                </c:pt>
                <c:pt idx="12">
                  <c:v>-9.5203488372093026E-2</c:v>
                </c:pt>
                <c:pt idx="13">
                  <c:v>-0.23041685753550156</c:v>
                </c:pt>
                <c:pt idx="14">
                  <c:v>-0.22440668588097612</c:v>
                </c:pt>
                <c:pt idx="15">
                  <c:v>-0.22674144411720054</c:v>
                </c:pt>
                <c:pt idx="16">
                  <c:v>-0.23705122233540898</c:v>
                </c:pt>
                <c:pt idx="17">
                  <c:v>-0.2028294632431149</c:v>
                </c:pt>
                <c:pt idx="18">
                  <c:v>-0.3114536295244148</c:v>
                </c:pt>
              </c:numCache>
            </c:numRef>
          </c:yVal>
          <c:smooth val="0"/>
          <c:extLst>
            <c:ext xmlns:c16="http://schemas.microsoft.com/office/drawing/2014/chart" uri="{C3380CC4-5D6E-409C-BE32-E72D297353CC}">
              <c16:uniqueId val="{00000013-CFF9-4AD7-AF8A-E4C28CAD566E}"/>
            </c:ext>
          </c:extLst>
        </c:ser>
        <c:dLbls>
          <c:showLegendKey val="0"/>
          <c:showVal val="0"/>
          <c:showCatName val="0"/>
          <c:showSerName val="0"/>
          <c:showPercent val="0"/>
          <c:showBubbleSize val="0"/>
        </c:dLbls>
        <c:axId val="168137856"/>
        <c:axId val="168139776"/>
      </c:scatterChart>
      <c:valAx>
        <c:axId val="168137856"/>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AMX revenue share gain vs. TEF</a:t>
                </a:r>
              </a:p>
            </c:rich>
          </c:tx>
          <c:layout>
            <c:manualLayout>
              <c:xMode val="edge"/>
              <c:yMode val="edge"/>
              <c:x val="0.40924659897571891"/>
              <c:y val="0.91764646117527537"/>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8139776"/>
        <c:crosses val="autoZero"/>
        <c:crossBetween val="midCat"/>
      </c:valAx>
      <c:valAx>
        <c:axId val="168139776"/>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AMX price discount vs. TEF</a:t>
                </a:r>
              </a:p>
            </c:rich>
          </c:tx>
          <c:layout>
            <c:manualLayout>
              <c:xMode val="edge"/>
              <c:yMode val="edge"/>
              <c:x val="2.3972675498280586E-2"/>
              <c:y val="0.32352931215666353"/>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8137856"/>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4404491678415"/>
          <c:y val="6.2030132120583552E-2"/>
          <c:w val="0.8532115551863757"/>
          <c:h val="0.81766992340769229"/>
        </c:manualLayout>
      </c:layout>
      <c:lineChart>
        <c:grouping val="standard"/>
        <c:varyColors val="0"/>
        <c:ser>
          <c:idx val="0"/>
          <c:order val="0"/>
          <c:tx>
            <c:strRef>
              <c:f>Working!$B$2625</c:f>
              <c:strCache>
                <c:ptCount val="1"/>
                <c:pt idx="0">
                  <c:v>Mexico</c:v>
                </c:pt>
              </c:strCache>
            </c:strRef>
          </c:tx>
          <c:spPr>
            <a:ln w="25400">
              <a:solidFill>
                <a:srgbClr val="000090"/>
              </a:solidFill>
              <a:prstDash val="solid"/>
            </a:ln>
          </c:spPr>
          <c:marker>
            <c:symbol val="none"/>
          </c:marker>
          <c:cat>
            <c:strRef>
              <c:f>Working!$C$2624:$H$2624</c:f>
              <c:strCache>
                <c:ptCount val="6"/>
                <c:pt idx="0">
                  <c:v>Q4 08</c:v>
                </c:pt>
                <c:pt idx="1">
                  <c:v>Q1 09</c:v>
                </c:pt>
                <c:pt idx="2">
                  <c:v>Q2 09</c:v>
                </c:pt>
                <c:pt idx="3">
                  <c:v>Q3 09</c:v>
                </c:pt>
                <c:pt idx="4">
                  <c:v>Q4 09</c:v>
                </c:pt>
                <c:pt idx="5">
                  <c:v>Q1 10</c:v>
                </c:pt>
              </c:strCache>
            </c:strRef>
          </c:cat>
          <c:val>
            <c:numRef>
              <c:f>Working!$C$2625:$H$2625</c:f>
              <c:numCache>
                <c:formatCode>0%</c:formatCode>
                <c:ptCount val="6"/>
                <c:pt idx="0">
                  <c:v>-0.12</c:v>
                </c:pt>
                <c:pt idx="1">
                  <c:v>-0.114</c:v>
                </c:pt>
                <c:pt idx="2">
                  <c:v>-0.16400000000000001</c:v>
                </c:pt>
                <c:pt idx="3">
                  <c:v>-0.19</c:v>
                </c:pt>
                <c:pt idx="4">
                  <c:v>-0.157</c:v>
                </c:pt>
                <c:pt idx="5">
                  <c:v>-8.1000000000000003E-2</c:v>
                </c:pt>
              </c:numCache>
            </c:numRef>
          </c:val>
          <c:smooth val="0"/>
          <c:extLst>
            <c:ext xmlns:c16="http://schemas.microsoft.com/office/drawing/2014/chart" uri="{C3380CC4-5D6E-409C-BE32-E72D297353CC}">
              <c16:uniqueId val="{00000000-698D-42C9-8660-4028A2CB1D26}"/>
            </c:ext>
          </c:extLst>
        </c:ser>
        <c:ser>
          <c:idx val="1"/>
          <c:order val="1"/>
          <c:tx>
            <c:strRef>
              <c:f>Working!$B$2626</c:f>
              <c:strCache>
                <c:ptCount val="1"/>
                <c:pt idx="0">
                  <c:v>Brazil</c:v>
                </c:pt>
              </c:strCache>
            </c:strRef>
          </c:tx>
          <c:spPr>
            <a:ln w="25400">
              <a:solidFill>
                <a:srgbClr val="9999FF"/>
              </a:solidFill>
              <a:prstDash val="solid"/>
            </a:ln>
          </c:spPr>
          <c:marker>
            <c:symbol val="none"/>
          </c:marker>
          <c:cat>
            <c:strRef>
              <c:f>Working!$C$2624:$H$2624</c:f>
              <c:strCache>
                <c:ptCount val="6"/>
                <c:pt idx="0">
                  <c:v>Q4 08</c:v>
                </c:pt>
                <c:pt idx="1">
                  <c:v>Q1 09</c:v>
                </c:pt>
                <c:pt idx="2">
                  <c:v>Q2 09</c:v>
                </c:pt>
                <c:pt idx="3">
                  <c:v>Q3 09</c:v>
                </c:pt>
                <c:pt idx="4">
                  <c:v>Q4 09</c:v>
                </c:pt>
                <c:pt idx="5">
                  <c:v>Q1 10</c:v>
                </c:pt>
              </c:strCache>
            </c:strRef>
          </c:cat>
          <c:val>
            <c:numRef>
              <c:f>Working!$C$2626:$H$2626</c:f>
              <c:numCache>
                <c:formatCode>0%</c:formatCode>
                <c:ptCount val="6"/>
                <c:pt idx="0">
                  <c:v>-0.2426046176046176</c:v>
                </c:pt>
                <c:pt idx="1">
                  <c:v>-0.18474614180272864</c:v>
                </c:pt>
                <c:pt idx="2">
                  <c:v>6.6385669125395008E-2</c:v>
                </c:pt>
                <c:pt idx="3">
                  <c:v>6.1674418604651171E-2</c:v>
                </c:pt>
                <c:pt idx="4">
                  <c:v>-3.0299072743894429E-2</c:v>
                </c:pt>
                <c:pt idx="5">
                  <c:v>-0.16231884057971013</c:v>
                </c:pt>
              </c:numCache>
            </c:numRef>
          </c:val>
          <c:smooth val="0"/>
          <c:extLst>
            <c:ext xmlns:c16="http://schemas.microsoft.com/office/drawing/2014/chart" uri="{C3380CC4-5D6E-409C-BE32-E72D297353CC}">
              <c16:uniqueId val="{00000001-698D-42C9-8660-4028A2CB1D26}"/>
            </c:ext>
          </c:extLst>
        </c:ser>
        <c:dLbls>
          <c:showLegendKey val="0"/>
          <c:showVal val="0"/>
          <c:showCatName val="0"/>
          <c:showSerName val="0"/>
          <c:showPercent val="0"/>
          <c:showBubbleSize val="0"/>
        </c:dLbls>
        <c:smooth val="0"/>
        <c:axId val="168210816"/>
        <c:axId val="168212352"/>
      </c:lineChart>
      <c:catAx>
        <c:axId val="16821081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8212352"/>
        <c:crosses val="autoZero"/>
        <c:auto val="1"/>
        <c:lblAlgn val="ctr"/>
        <c:lblOffset val="100"/>
        <c:tickLblSkip val="1"/>
        <c:tickMarkSkip val="1"/>
        <c:noMultiLvlLbl val="0"/>
      </c:catAx>
      <c:valAx>
        <c:axId val="168212352"/>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YoY price change</a:t>
                </a:r>
              </a:p>
            </c:rich>
          </c:tx>
          <c:layout>
            <c:manualLayout>
              <c:xMode val="edge"/>
              <c:yMode val="edge"/>
              <c:x val="2.096991097762264E-2"/>
              <c:y val="0.34022595859728061"/>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8210816"/>
        <c:crosses val="autoZero"/>
        <c:crossBetween val="between"/>
      </c:valAx>
      <c:spPr>
        <a:noFill/>
        <a:ln w="25400">
          <a:noFill/>
        </a:ln>
      </c:spPr>
    </c:plotArea>
    <c:legend>
      <c:legendPos val="r"/>
      <c:layout>
        <c:manualLayout>
          <c:xMode val="edge"/>
          <c:yMode val="edge"/>
          <c:x val="0.44458762886597936"/>
          <c:y val="0.93609101493892211"/>
          <c:w val="0.21778350515463918"/>
          <c:h val="5.4511278195488733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0265294146137617"/>
          <c:y val="0.18045129344169761"/>
          <c:w val="0.88120053119653263"/>
          <c:h val="0.62406072315253758"/>
        </c:manualLayout>
      </c:layout>
      <c:lineChart>
        <c:grouping val="standard"/>
        <c:varyColors val="0"/>
        <c:ser>
          <c:idx val="0"/>
          <c:order val="0"/>
          <c:tx>
            <c:strRef>
              <c:f>Working!$B$734</c:f>
              <c:strCache>
                <c:ptCount val="1"/>
                <c:pt idx="0">
                  <c:v>NIHD revenue market share vs. AMX</c:v>
                </c:pt>
              </c:strCache>
            </c:strRef>
          </c:tx>
          <c:spPr>
            <a:ln w="25400">
              <a:solidFill>
                <a:srgbClr val="000090"/>
              </a:solidFill>
              <a:prstDash val="solid"/>
            </a:ln>
          </c:spPr>
          <c:marker>
            <c:symbol val="none"/>
          </c:marker>
          <c:cat>
            <c:strRef>
              <c:f>Working!$C$733:$K$733</c:f>
              <c:strCache>
                <c:ptCount val="9"/>
                <c:pt idx="0">
                  <c:v>Q1 08</c:v>
                </c:pt>
                <c:pt idx="1">
                  <c:v>Q2 08</c:v>
                </c:pt>
                <c:pt idx="2">
                  <c:v>Q3 08</c:v>
                </c:pt>
                <c:pt idx="3">
                  <c:v>Q4 08</c:v>
                </c:pt>
                <c:pt idx="4">
                  <c:v>Q1 09</c:v>
                </c:pt>
                <c:pt idx="5">
                  <c:v>Q2 09</c:v>
                </c:pt>
                <c:pt idx="6">
                  <c:v>Q3 09</c:v>
                </c:pt>
                <c:pt idx="7">
                  <c:v>Q4 09</c:v>
                </c:pt>
                <c:pt idx="8">
                  <c:v>Q1 10</c:v>
                </c:pt>
              </c:strCache>
            </c:strRef>
          </c:cat>
          <c:val>
            <c:numRef>
              <c:f>Working!$C$734:$K$734</c:f>
              <c:numCache>
                <c:formatCode>0.0%</c:formatCode>
                <c:ptCount val="9"/>
                <c:pt idx="0">
                  <c:v>0.16728030110454198</c:v>
                </c:pt>
                <c:pt idx="1">
                  <c:v>0.16563109439698942</c:v>
                </c:pt>
                <c:pt idx="2">
                  <c:v>0.17008543587731925</c:v>
                </c:pt>
                <c:pt idx="3">
                  <c:v>0.17666347925461204</c:v>
                </c:pt>
                <c:pt idx="4">
                  <c:v>0.18523880568545065</c:v>
                </c:pt>
                <c:pt idx="5">
                  <c:v>0.17482726619820824</c:v>
                </c:pt>
                <c:pt idx="6">
                  <c:v>0.17271635725501064</c:v>
                </c:pt>
                <c:pt idx="7">
                  <c:v>0.17078969614859513</c:v>
                </c:pt>
                <c:pt idx="8">
                  <c:v>0.17618566300000643</c:v>
                </c:pt>
              </c:numCache>
            </c:numRef>
          </c:val>
          <c:smooth val="0"/>
          <c:extLst>
            <c:ext xmlns:c16="http://schemas.microsoft.com/office/drawing/2014/chart" uri="{C3380CC4-5D6E-409C-BE32-E72D297353CC}">
              <c16:uniqueId val="{00000000-C39B-4F93-8D56-8844757AA74C}"/>
            </c:ext>
          </c:extLst>
        </c:ser>
        <c:dLbls>
          <c:showLegendKey val="0"/>
          <c:showVal val="0"/>
          <c:showCatName val="0"/>
          <c:showSerName val="0"/>
          <c:showPercent val="0"/>
          <c:showBubbleSize val="0"/>
        </c:dLbls>
        <c:smooth val="0"/>
        <c:axId val="168245504"/>
        <c:axId val="168247296"/>
      </c:lineChart>
      <c:catAx>
        <c:axId val="16824550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Trebuchet MS"/>
                <a:ea typeface="Trebuchet MS"/>
                <a:cs typeface="Trebuchet MS"/>
              </a:defRPr>
            </a:pPr>
            <a:endParaRPr lang="en-US"/>
          </a:p>
        </c:txPr>
        <c:crossAx val="168247296"/>
        <c:crosses val="autoZero"/>
        <c:auto val="1"/>
        <c:lblAlgn val="ctr"/>
        <c:lblOffset val="100"/>
        <c:tickLblSkip val="1"/>
        <c:tickMarkSkip val="1"/>
        <c:noMultiLvlLbl val="0"/>
      </c:catAx>
      <c:valAx>
        <c:axId val="168247296"/>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Trebuchet MS"/>
                <a:ea typeface="Trebuchet MS"/>
                <a:cs typeface="Trebuchet MS"/>
              </a:defRPr>
            </a:pPr>
            <a:endParaRPr lang="en-US"/>
          </a:p>
        </c:txPr>
        <c:crossAx val="168245504"/>
        <c:crosses val="autoZero"/>
        <c:crossBetween val="between"/>
      </c:valAx>
      <c:spPr>
        <a:noFill/>
        <a:ln w="25400">
          <a:noFill/>
        </a:ln>
      </c:spPr>
    </c:plotArea>
    <c:legend>
      <c:legendPos val="r"/>
      <c:layout>
        <c:manualLayout>
          <c:xMode val="edge"/>
          <c:yMode val="edge"/>
          <c:x val="0.32525951557093424"/>
          <c:y val="0.92669172932330823"/>
          <c:w val="0.43829296424452135"/>
          <c:h val="6.203007518796988E-2"/>
        </c:manualLayout>
      </c:layout>
      <c:overlay val="0"/>
      <c:spPr>
        <a:solidFill>
          <a:srgbClr val="FFFFFF"/>
        </a:solidFill>
        <a:ln w="25400">
          <a:noFill/>
        </a:ln>
      </c:spPr>
      <c:txPr>
        <a:bodyPr/>
        <a:lstStyle/>
        <a:p>
          <a:pPr>
            <a:defRPr sz="135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6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08713497386631"/>
          <c:y val="9.0336134453781511E-2"/>
          <c:w val="0.83623306758529714"/>
          <c:h val="0.70168067226890751"/>
        </c:manualLayout>
      </c:layout>
      <c:lineChart>
        <c:grouping val="standard"/>
        <c:varyColors val="0"/>
        <c:ser>
          <c:idx val="0"/>
          <c:order val="0"/>
          <c:tx>
            <c:strRef>
              <c:f>Working!$B$1313</c:f>
              <c:strCache>
                <c:ptCount val="1"/>
                <c:pt idx="0">
                  <c:v>Mobile</c:v>
                </c:pt>
              </c:strCache>
            </c:strRef>
          </c:tx>
          <c:spPr>
            <a:ln w="25400">
              <a:solidFill>
                <a:srgbClr val="000090"/>
              </a:solidFill>
              <a:prstDash val="solid"/>
            </a:ln>
          </c:spPr>
          <c:marker>
            <c:symbol val="none"/>
          </c:marker>
          <c:cat>
            <c:numRef>
              <c:f>Working!$C$1312:$H$1312</c:f>
              <c:numCache>
                <c:formatCode>General</c:formatCode>
                <c:ptCount val="6"/>
                <c:pt idx="0">
                  <c:v>2005</c:v>
                </c:pt>
                <c:pt idx="1">
                  <c:v>2006</c:v>
                </c:pt>
                <c:pt idx="2">
                  <c:v>2007</c:v>
                </c:pt>
                <c:pt idx="3">
                  <c:v>2008</c:v>
                </c:pt>
                <c:pt idx="4">
                  <c:v>2009</c:v>
                </c:pt>
                <c:pt idx="5">
                  <c:v>2010</c:v>
                </c:pt>
              </c:numCache>
            </c:numRef>
          </c:cat>
          <c:val>
            <c:numRef>
              <c:f>Working!$C$1313:$H$1313</c:f>
              <c:numCache>
                <c:formatCode>0.00</c:formatCode>
                <c:ptCount val="6"/>
                <c:pt idx="0">
                  <c:v>1.9949637728549958</c:v>
                </c:pt>
                <c:pt idx="1">
                  <c:v>1.6278154516603713</c:v>
                </c:pt>
                <c:pt idx="2">
                  <c:v>1.1681162761309576</c:v>
                </c:pt>
                <c:pt idx="3">
                  <c:v>1.0023615661381406</c:v>
                </c:pt>
                <c:pt idx="4">
                  <c:v>1.0189860086403186</c:v>
                </c:pt>
                <c:pt idx="5">
                  <c:v>0.97580097193637827</c:v>
                </c:pt>
              </c:numCache>
            </c:numRef>
          </c:val>
          <c:smooth val="0"/>
          <c:extLst>
            <c:ext xmlns:c16="http://schemas.microsoft.com/office/drawing/2014/chart" uri="{C3380CC4-5D6E-409C-BE32-E72D297353CC}">
              <c16:uniqueId val="{00000000-9426-423E-86A3-8121224C84E1}"/>
            </c:ext>
          </c:extLst>
        </c:ser>
        <c:ser>
          <c:idx val="1"/>
          <c:order val="1"/>
          <c:tx>
            <c:strRef>
              <c:f>Working!$B$1314</c:f>
              <c:strCache>
                <c:ptCount val="1"/>
                <c:pt idx="0">
                  <c:v>Fixed</c:v>
                </c:pt>
              </c:strCache>
            </c:strRef>
          </c:tx>
          <c:spPr>
            <a:ln w="25400">
              <a:solidFill>
                <a:srgbClr val="9999FF"/>
              </a:solidFill>
              <a:prstDash val="solid"/>
            </a:ln>
          </c:spPr>
          <c:marker>
            <c:symbol val="none"/>
          </c:marker>
          <c:cat>
            <c:numRef>
              <c:f>Working!$C$1312:$H$1312</c:f>
              <c:numCache>
                <c:formatCode>General</c:formatCode>
                <c:ptCount val="6"/>
                <c:pt idx="0">
                  <c:v>2005</c:v>
                </c:pt>
                <c:pt idx="1">
                  <c:v>2006</c:v>
                </c:pt>
                <c:pt idx="2">
                  <c:v>2007</c:v>
                </c:pt>
                <c:pt idx="3">
                  <c:v>2008</c:v>
                </c:pt>
                <c:pt idx="4">
                  <c:v>2009</c:v>
                </c:pt>
                <c:pt idx="5">
                  <c:v>2010</c:v>
                </c:pt>
              </c:numCache>
            </c:numRef>
          </c:cat>
          <c:val>
            <c:numRef>
              <c:f>Working!$C$1314:$H$1314</c:f>
              <c:numCache>
                <c:formatCode>General</c:formatCode>
                <c:ptCount val="6"/>
                <c:pt idx="2" formatCode="0.00">
                  <c:v>0.59911123673754485</c:v>
                </c:pt>
                <c:pt idx="3" formatCode="0.00">
                  <c:v>0.57392360506720819</c:v>
                </c:pt>
                <c:pt idx="4" formatCode="0.00">
                  <c:v>0.55091927263712626</c:v>
                </c:pt>
                <c:pt idx="5" formatCode="0.00">
                  <c:v>0.53668905374934173</c:v>
                </c:pt>
              </c:numCache>
            </c:numRef>
          </c:val>
          <c:smooth val="0"/>
          <c:extLst>
            <c:ext xmlns:c16="http://schemas.microsoft.com/office/drawing/2014/chart" uri="{C3380CC4-5D6E-409C-BE32-E72D297353CC}">
              <c16:uniqueId val="{00000001-9426-423E-86A3-8121224C84E1}"/>
            </c:ext>
          </c:extLst>
        </c:ser>
        <c:dLbls>
          <c:showLegendKey val="0"/>
          <c:showVal val="0"/>
          <c:showCatName val="0"/>
          <c:showSerName val="0"/>
          <c:showPercent val="0"/>
          <c:showBubbleSize val="0"/>
        </c:dLbls>
        <c:smooth val="0"/>
        <c:axId val="168289408"/>
        <c:axId val="168290944"/>
      </c:lineChart>
      <c:catAx>
        <c:axId val="16828940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8290944"/>
        <c:crosses val="autoZero"/>
        <c:auto val="1"/>
        <c:lblAlgn val="ctr"/>
        <c:lblOffset val="100"/>
        <c:tickLblSkip val="1"/>
        <c:tickMarkSkip val="1"/>
        <c:noMultiLvlLbl val="0"/>
      </c:catAx>
      <c:valAx>
        <c:axId val="168290944"/>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Price/ min (P$)</a:t>
                </a:r>
              </a:p>
            </c:rich>
          </c:tx>
          <c:layout>
            <c:manualLayout>
              <c:xMode val="edge"/>
              <c:yMode val="edge"/>
              <c:x val="7.246376811594203E-3"/>
              <c:y val="0.3172268907563025"/>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8289408"/>
        <c:crosses val="autoZero"/>
        <c:crossBetween val="between"/>
      </c:valAx>
      <c:spPr>
        <a:noFill/>
        <a:ln w="25400">
          <a:noFill/>
        </a:ln>
      </c:spPr>
    </c:plotArea>
    <c:legend>
      <c:legendPos val="r"/>
      <c:layout>
        <c:manualLayout>
          <c:xMode val="edge"/>
          <c:yMode val="edge"/>
          <c:x val="0.3449279926965651"/>
          <c:y val="0.90756302521008403"/>
          <c:w val="0.3492758187835216"/>
          <c:h val="6.0924369747899165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994962216624686"/>
          <c:y val="3.8759787729600009E-2"/>
          <c:w val="0.78841309823677586"/>
          <c:h val="0.72351603761920025"/>
        </c:manualLayout>
      </c:layout>
      <c:barChart>
        <c:barDir val="bar"/>
        <c:grouping val="percentStacked"/>
        <c:varyColors val="0"/>
        <c:ser>
          <c:idx val="0"/>
          <c:order val="0"/>
          <c:tx>
            <c:strRef>
              <c:f>Working!$B$2699</c:f>
              <c:strCache>
                <c:ptCount val="1"/>
                <c:pt idx="0">
                  <c:v>Access</c:v>
                </c:pt>
              </c:strCache>
            </c:strRef>
          </c:tx>
          <c:spPr>
            <a:solidFill>
              <a:srgbClr val="000090"/>
            </a:solidFill>
            <a:ln w="25400">
              <a:noFill/>
            </a:ln>
          </c:spPr>
          <c:invertIfNegative val="0"/>
          <c:cat>
            <c:strRef>
              <c:f>Working!$C$2698:$D$2698</c:f>
              <c:strCache>
                <c:ptCount val="2"/>
                <c:pt idx="0">
                  <c:v>Telmex</c:v>
                </c:pt>
                <c:pt idx="1">
                  <c:v>EU incumbent</c:v>
                </c:pt>
              </c:strCache>
            </c:strRef>
          </c:cat>
          <c:val>
            <c:numRef>
              <c:f>Working!$C$2699:$D$2699</c:f>
              <c:numCache>
                <c:formatCode>0%</c:formatCode>
                <c:ptCount val="2"/>
                <c:pt idx="0">
                  <c:v>0.22925609220265655</c:v>
                </c:pt>
                <c:pt idx="1">
                  <c:v>0.27</c:v>
                </c:pt>
              </c:numCache>
            </c:numRef>
          </c:val>
          <c:extLst>
            <c:ext xmlns:c16="http://schemas.microsoft.com/office/drawing/2014/chart" uri="{C3380CC4-5D6E-409C-BE32-E72D297353CC}">
              <c16:uniqueId val="{00000000-3043-4BB6-B223-213E1B0B172D}"/>
            </c:ext>
          </c:extLst>
        </c:ser>
        <c:ser>
          <c:idx val="1"/>
          <c:order val="1"/>
          <c:tx>
            <c:strRef>
              <c:f>Working!$B$2700</c:f>
              <c:strCache>
                <c:ptCount val="1"/>
                <c:pt idx="0">
                  <c:v>Calling</c:v>
                </c:pt>
              </c:strCache>
            </c:strRef>
          </c:tx>
          <c:spPr>
            <a:solidFill>
              <a:srgbClr val="9999FF"/>
            </a:solidFill>
            <a:ln w="25400">
              <a:noFill/>
            </a:ln>
          </c:spPr>
          <c:invertIfNegative val="0"/>
          <c:cat>
            <c:strRef>
              <c:f>Working!$C$2698:$D$2698</c:f>
              <c:strCache>
                <c:ptCount val="2"/>
                <c:pt idx="0">
                  <c:v>Telmex</c:v>
                </c:pt>
                <c:pt idx="1">
                  <c:v>EU incumbent</c:v>
                </c:pt>
              </c:strCache>
            </c:strRef>
          </c:cat>
          <c:val>
            <c:numRef>
              <c:f>Working!$C$2700:$D$2700</c:f>
              <c:numCache>
                <c:formatCode>0%</c:formatCode>
                <c:ptCount val="2"/>
                <c:pt idx="0">
                  <c:v>0.44492062392266873</c:v>
                </c:pt>
                <c:pt idx="1">
                  <c:v>0.16</c:v>
                </c:pt>
              </c:numCache>
            </c:numRef>
          </c:val>
          <c:extLst>
            <c:ext xmlns:c16="http://schemas.microsoft.com/office/drawing/2014/chart" uri="{C3380CC4-5D6E-409C-BE32-E72D297353CC}">
              <c16:uniqueId val="{00000001-3043-4BB6-B223-213E1B0B172D}"/>
            </c:ext>
          </c:extLst>
        </c:ser>
        <c:ser>
          <c:idx val="2"/>
          <c:order val="2"/>
          <c:tx>
            <c:strRef>
              <c:f>Working!$B$2701</c:f>
              <c:strCache>
                <c:ptCount val="1"/>
                <c:pt idx="0">
                  <c:v>Broadband</c:v>
                </c:pt>
              </c:strCache>
            </c:strRef>
          </c:tx>
          <c:spPr>
            <a:solidFill>
              <a:srgbClr val="3366FF"/>
            </a:solidFill>
            <a:ln w="25400">
              <a:noFill/>
            </a:ln>
          </c:spPr>
          <c:invertIfNegative val="0"/>
          <c:cat>
            <c:strRef>
              <c:f>Working!$C$2698:$D$2698</c:f>
              <c:strCache>
                <c:ptCount val="2"/>
                <c:pt idx="0">
                  <c:v>Telmex</c:v>
                </c:pt>
                <c:pt idx="1">
                  <c:v>EU incumbent</c:v>
                </c:pt>
              </c:strCache>
            </c:strRef>
          </c:cat>
          <c:val>
            <c:numRef>
              <c:f>Working!$C$2701:$D$2701</c:f>
              <c:numCache>
                <c:formatCode>0%</c:formatCode>
                <c:ptCount val="2"/>
                <c:pt idx="0">
                  <c:v>0.13587048365836346</c:v>
                </c:pt>
                <c:pt idx="1">
                  <c:v>0.22</c:v>
                </c:pt>
              </c:numCache>
            </c:numRef>
          </c:val>
          <c:extLst>
            <c:ext xmlns:c16="http://schemas.microsoft.com/office/drawing/2014/chart" uri="{C3380CC4-5D6E-409C-BE32-E72D297353CC}">
              <c16:uniqueId val="{00000002-3043-4BB6-B223-213E1B0B172D}"/>
            </c:ext>
          </c:extLst>
        </c:ser>
        <c:ser>
          <c:idx val="3"/>
          <c:order val="3"/>
          <c:tx>
            <c:strRef>
              <c:f>Working!$B$2702</c:f>
              <c:strCache>
                <c:ptCount val="1"/>
                <c:pt idx="0">
                  <c:v>Other</c:v>
                </c:pt>
              </c:strCache>
            </c:strRef>
          </c:tx>
          <c:spPr>
            <a:solidFill>
              <a:srgbClr val="CCCCFF"/>
            </a:solidFill>
            <a:ln w="25400">
              <a:noFill/>
            </a:ln>
          </c:spPr>
          <c:invertIfNegative val="0"/>
          <c:cat>
            <c:strRef>
              <c:f>Working!$C$2698:$D$2698</c:f>
              <c:strCache>
                <c:ptCount val="2"/>
                <c:pt idx="0">
                  <c:v>Telmex</c:v>
                </c:pt>
                <c:pt idx="1">
                  <c:v>EU incumbent</c:v>
                </c:pt>
              </c:strCache>
            </c:strRef>
          </c:cat>
          <c:val>
            <c:numRef>
              <c:f>Working!$C$2702:$D$2702</c:f>
              <c:numCache>
                <c:formatCode>0%</c:formatCode>
                <c:ptCount val="2"/>
                <c:pt idx="0">
                  <c:v>0.18995280021631128</c:v>
                </c:pt>
                <c:pt idx="1">
                  <c:v>0.35</c:v>
                </c:pt>
              </c:numCache>
            </c:numRef>
          </c:val>
          <c:extLst>
            <c:ext xmlns:c16="http://schemas.microsoft.com/office/drawing/2014/chart" uri="{C3380CC4-5D6E-409C-BE32-E72D297353CC}">
              <c16:uniqueId val="{00000003-3043-4BB6-B223-213E1B0B172D}"/>
            </c:ext>
          </c:extLst>
        </c:ser>
        <c:dLbls>
          <c:showLegendKey val="0"/>
          <c:showVal val="0"/>
          <c:showCatName val="0"/>
          <c:showSerName val="0"/>
          <c:showPercent val="0"/>
          <c:showBubbleSize val="0"/>
        </c:dLbls>
        <c:gapWidth val="150"/>
        <c:overlap val="100"/>
        <c:axId val="168675968"/>
        <c:axId val="168685952"/>
      </c:barChart>
      <c:catAx>
        <c:axId val="168675968"/>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8685952"/>
        <c:crosses val="autoZero"/>
        <c:auto val="1"/>
        <c:lblAlgn val="ctr"/>
        <c:lblOffset val="100"/>
        <c:tickLblSkip val="1"/>
        <c:tickMarkSkip val="1"/>
        <c:noMultiLvlLbl val="0"/>
      </c:catAx>
      <c:valAx>
        <c:axId val="168685952"/>
        <c:scaling>
          <c:orientation val="minMax"/>
        </c:scaling>
        <c:delete val="0"/>
        <c:axPos val="b"/>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8675968"/>
        <c:crosses val="autoZero"/>
        <c:crossBetween val="between"/>
      </c:valAx>
      <c:spPr>
        <a:noFill/>
        <a:ln w="25400">
          <a:noFill/>
        </a:ln>
      </c:spPr>
    </c:plotArea>
    <c:legend>
      <c:legendPos val="r"/>
      <c:layout>
        <c:manualLayout>
          <c:xMode val="edge"/>
          <c:yMode val="edge"/>
          <c:x val="0.36479618619101184"/>
          <c:y val="0.90956289378556354"/>
          <c:w val="0.38265332904815463"/>
          <c:h val="7.4935671800714809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7:$B$40</c:f>
              <c:strCache>
                <c:ptCount val="4"/>
                <c:pt idx="1">
                  <c:v>Telcel - launch</c:v>
                </c:pt>
                <c:pt idx="2">
                  <c:v>Telcel - Dec 22</c:v>
                </c:pt>
                <c:pt idx="3">
                  <c:v>Telcel current</c:v>
                </c:pt>
              </c:strCache>
            </c:strRef>
          </c:cat>
          <c:val>
            <c:numRef>
              <c:f>Analysis!$C$37:$C$40</c:f>
              <c:numCache>
                <c:formatCode>General</c:formatCode>
                <c:ptCount val="4"/>
                <c:pt idx="1">
                  <c:v>18</c:v>
                </c:pt>
                <c:pt idx="2">
                  <c:v>100</c:v>
                </c:pt>
                <c:pt idx="3">
                  <c:v>120</c:v>
                </c:pt>
              </c:numCache>
            </c:numRef>
          </c:val>
          <c:extLst>
            <c:ext xmlns:c16="http://schemas.microsoft.com/office/drawing/2014/chart" uri="{C3380CC4-5D6E-409C-BE32-E72D297353CC}">
              <c16:uniqueId val="{00000000-CBD6-4AD1-B0B4-0B9FF8CAE32C}"/>
            </c:ext>
          </c:extLst>
        </c:ser>
        <c:dLbls>
          <c:showLegendKey val="0"/>
          <c:showVal val="0"/>
          <c:showCatName val="0"/>
          <c:showSerName val="0"/>
          <c:showPercent val="0"/>
          <c:showBubbleSize val="0"/>
        </c:dLbls>
        <c:gapWidth val="30"/>
        <c:overlap val="-27"/>
        <c:axId val="1574570335"/>
        <c:axId val="1574544415"/>
      </c:barChart>
      <c:catAx>
        <c:axId val="157457033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74544415"/>
        <c:crosses val="autoZero"/>
        <c:auto val="1"/>
        <c:lblAlgn val="ctr"/>
        <c:lblOffset val="100"/>
        <c:noMultiLvlLbl val="0"/>
      </c:catAx>
      <c:valAx>
        <c:axId val="1574544415"/>
        <c:scaling>
          <c:orientation val="minMax"/>
        </c:scaling>
        <c:delete val="1"/>
        <c:axPos val="l"/>
        <c:numFmt formatCode="General" sourceLinked="1"/>
        <c:majorTickMark val="out"/>
        <c:minorTickMark val="none"/>
        <c:tickLblPos val="nextTo"/>
        <c:crossAx val="1574570335"/>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600624024960999"/>
          <c:y val="4.7008612402917448E-2"/>
          <c:w val="0.70202808112324488"/>
          <c:h val="0.82193846534798087"/>
        </c:manualLayout>
      </c:layout>
      <c:lineChart>
        <c:grouping val="standard"/>
        <c:varyColors val="0"/>
        <c:ser>
          <c:idx val="1"/>
          <c:order val="0"/>
          <c:tx>
            <c:strRef>
              <c:f>Working!$B$2821</c:f>
              <c:strCache>
                <c:ptCount val="1"/>
                <c:pt idx="0">
                  <c:v>Premium of mobile over fixed (LHS)</c:v>
                </c:pt>
              </c:strCache>
            </c:strRef>
          </c:tx>
          <c:spPr>
            <a:ln w="25400">
              <a:solidFill>
                <a:srgbClr val="000090"/>
              </a:solidFill>
              <a:prstDash val="solid"/>
            </a:ln>
          </c:spPr>
          <c:marker>
            <c:symbol val="none"/>
          </c:marker>
          <c:cat>
            <c:numRef>
              <c:f>Working!$C$2820:$J$2820</c:f>
              <c:numCache>
                <c:formatCode>General</c:formatCode>
                <c:ptCount val="8"/>
                <c:pt idx="0">
                  <c:v>2003</c:v>
                </c:pt>
                <c:pt idx="1">
                  <c:v>2004</c:v>
                </c:pt>
                <c:pt idx="2">
                  <c:v>2005</c:v>
                </c:pt>
                <c:pt idx="3">
                  <c:v>2006</c:v>
                </c:pt>
                <c:pt idx="4">
                  <c:v>2007</c:v>
                </c:pt>
                <c:pt idx="5">
                  <c:v>2008</c:v>
                </c:pt>
                <c:pt idx="6">
                  <c:v>2009</c:v>
                </c:pt>
                <c:pt idx="7">
                  <c:v>2010</c:v>
                </c:pt>
              </c:numCache>
            </c:numRef>
          </c:cat>
          <c:val>
            <c:numRef>
              <c:f>Working!$C$2821:$J$2821</c:f>
              <c:numCache>
                <c:formatCode>0%</c:formatCode>
                <c:ptCount val="8"/>
                <c:pt idx="0">
                  <c:v>0</c:v>
                </c:pt>
                <c:pt idx="1">
                  <c:v>0</c:v>
                </c:pt>
                <c:pt idx="2">
                  <c:v>0</c:v>
                </c:pt>
                <c:pt idx="3">
                  <c:v>2.2966400661143211</c:v>
                </c:pt>
                <c:pt idx="4">
                  <c:v>1.4366988599590851</c:v>
                </c:pt>
                <c:pt idx="5">
                  <c:v>1.0451138111134912</c:v>
                </c:pt>
                <c:pt idx="6">
                  <c:v>0.88687254181760866</c:v>
                </c:pt>
                <c:pt idx="7">
                  <c:v>0.81818683485227517</c:v>
                </c:pt>
              </c:numCache>
            </c:numRef>
          </c:val>
          <c:smooth val="0"/>
          <c:extLst>
            <c:ext xmlns:c16="http://schemas.microsoft.com/office/drawing/2014/chart" uri="{C3380CC4-5D6E-409C-BE32-E72D297353CC}">
              <c16:uniqueId val="{00000000-6F39-424F-9C42-5A54D45A21A5}"/>
            </c:ext>
          </c:extLst>
        </c:ser>
        <c:dLbls>
          <c:showLegendKey val="0"/>
          <c:showVal val="0"/>
          <c:showCatName val="0"/>
          <c:showSerName val="0"/>
          <c:showPercent val="0"/>
          <c:showBubbleSize val="0"/>
        </c:dLbls>
        <c:marker val="1"/>
        <c:smooth val="0"/>
        <c:axId val="169110528"/>
        <c:axId val="169112320"/>
      </c:lineChart>
      <c:lineChart>
        <c:grouping val="standard"/>
        <c:varyColors val="0"/>
        <c:ser>
          <c:idx val="0"/>
          <c:order val="1"/>
          <c:tx>
            <c:strRef>
              <c:f>Working!$B$2822</c:f>
              <c:strCache>
                <c:ptCount val="1"/>
                <c:pt idx="0">
                  <c:v>Market line growth (RHS)</c:v>
                </c:pt>
              </c:strCache>
            </c:strRef>
          </c:tx>
          <c:spPr>
            <a:ln w="38100">
              <a:solidFill>
                <a:srgbClr val="0000FF"/>
              </a:solidFill>
              <a:prstDash val="solid"/>
            </a:ln>
          </c:spPr>
          <c:marker>
            <c:symbol val="none"/>
          </c:marker>
          <c:cat>
            <c:numRef>
              <c:f>Working!$C$2820:$J$2820</c:f>
              <c:numCache>
                <c:formatCode>General</c:formatCode>
                <c:ptCount val="8"/>
                <c:pt idx="0">
                  <c:v>2003</c:v>
                </c:pt>
                <c:pt idx="1">
                  <c:v>2004</c:v>
                </c:pt>
                <c:pt idx="2">
                  <c:v>2005</c:v>
                </c:pt>
                <c:pt idx="3">
                  <c:v>2006</c:v>
                </c:pt>
                <c:pt idx="4">
                  <c:v>2007</c:v>
                </c:pt>
                <c:pt idx="5">
                  <c:v>2008</c:v>
                </c:pt>
                <c:pt idx="6">
                  <c:v>2009</c:v>
                </c:pt>
                <c:pt idx="7">
                  <c:v>2010</c:v>
                </c:pt>
              </c:numCache>
            </c:numRef>
          </c:cat>
          <c:val>
            <c:numRef>
              <c:f>Working!$C$2822:$J$2822</c:f>
              <c:numCache>
                <c:formatCode>0%</c:formatCode>
                <c:ptCount val="8"/>
                <c:pt idx="0">
                  <c:v>0.11661911091222876</c:v>
                </c:pt>
                <c:pt idx="1">
                  <c:v>0.12006187681545533</c:v>
                </c:pt>
                <c:pt idx="2">
                  <c:v>7.9568027751200976E-2</c:v>
                </c:pt>
                <c:pt idx="3">
                  <c:v>1.7741989210326325E-2</c:v>
                </c:pt>
                <c:pt idx="4">
                  <c:v>4.2768626265679233E-2</c:v>
                </c:pt>
                <c:pt idx="5">
                  <c:v>9.6618357487923134E-3</c:v>
                </c:pt>
                <c:pt idx="6">
                  <c:v>0</c:v>
                </c:pt>
                <c:pt idx="7">
                  <c:v>0</c:v>
                </c:pt>
              </c:numCache>
            </c:numRef>
          </c:val>
          <c:smooth val="0"/>
          <c:extLst>
            <c:ext xmlns:c16="http://schemas.microsoft.com/office/drawing/2014/chart" uri="{C3380CC4-5D6E-409C-BE32-E72D297353CC}">
              <c16:uniqueId val="{00000001-6F39-424F-9C42-5A54D45A21A5}"/>
            </c:ext>
          </c:extLst>
        </c:ser>
        <c:dLbls>
          <c:showLegendKey val="0"/>
          <c:showVal val="0"/>
          <c:showCatName val="0"/>
          <c:showSerName val="0"/>
          <c:showPercent val="0"/>
          <c:showBubbleSize val="0"/>
        </c:dLbls>
        <c:marker val="1"/>
        <c:smooth val="0"/>
        <c:axId val="169114240"/>
        <c:axId val="169116032"/>
      </c:lineChart>
      <c:catAx>
        <c:axId val="16911052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112320"/>
        <c:crosses val="autoZero"/>
        <c:auto val="0"/>
        <c:lblAlgn val="ctr"/>
        <c:lblOffset val="100"/>
        <c:tickLblSkip val="1"/>
        <c:tickMarkSkip val="1"/>
        <c:noMultiLvlLbl val="0"/>
      </c:catAx>
      <c:valAx>
        <c:axId val="169112320"/>
        <c:scaling>
          <c:orientation val="minMax"/>
        </c:scaling>
        <c:delete val="0"/>
        <c:axPos val="l"/>
        <c:title>
          <c:tx>
            <c:rich>
              <a:bodyPr/>
              <a:lstStyle/>
              <a:p>
                <a:pPr>
                  <a:defRPr sz="1200" b="1" i="0" u="none" strike="noStrike" baseline="0">
                    <a:solidFill>
                      <a:srgbClr val="000000"/>
                    </a:solidFill>
                    <a:latin typeface="Trebuchet MS"/>
                    <a:ea typeface="Trebuchet MS"/>
                    <a:cs typeface="Trebuchet MS"/>
                  </a:defRPr>
                </a:pPr>
                <a:r>
                  <a:rPr lang="en-US"/>
                  <a:t>Premium of mobile over fixed</a:t>
                </a:r>
              </a:p>
            </c:rich>
          </c:tx>
          <c:layout>
            <c:manualLayout>
              <c:xMode val="edge"/>
              <c:yMode val="edge"/>
              <c:x val="2.5764860515680471E-2"/>
              <c:y val="0.29344774210915942"/>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110528"/>
        <c:crosses val="autoZero"/>
        <c:crossBetween val="between"/>
      </c:valAx>
      <c:catAx>
        <c:axId val="169114240"/>
        <c:scaling>
          <c:orientation val="minMax"/>
        </c:scaling>
        <c:delete val="1"/>
        <c:axPos val="b"/>
        <c:numFmt formatCode="General" sourceLinked="1"/>
        <c:majorTickMark val="out"/>
        <c:minorTickMark val="none"/>
        <c:tickLblPos val="nextTo"/>
        <c:crossAx val="169116032"/>
        <c:crosses val="autoZero"/>
        <c:auto val="0"/>
        <c:lblAlgn val="ctr"/>
        <c:lblOffset val="100"/>
        <c:noMultiLvlLbl val="0"/>
      </c:catAx>
      <c:valAx>
        <c:axId val="169116032"/>
        <c:scaling>
          <c:orientation val="minMax"/>
        </c:scaling>
        <c:delete val="0"/>
        <c:axPos val="r"/>
        <c:title>
          <c:tx>
            <c:rich>
              <a:bodyPr/>
              <a:lstStyle/>
              <a:p>
                <a:pPr>
                  <a:defRPr sz="1200" b="1" i="0" u="none" strike="noStrike" baseline="0">
                    <a:solidFill>
                      <a:srgbClr val="000000"/>
                    </a:solidFill>
                    <a:latin typeface="Trebuchet MS"/>
                    <a:ea typeface="Trebuchet MS"/>
                    <a:cs typeface="Trebuchet MS"/>
                  </a:defRPr>
                </a:pPr>
                <a:r>
                  <a:rPr lang="en-US"/>
                  <a:t>Overall market line growth</a:t>
                </a:r>
              </a:p>
            </c:rich>
          </c:tx>
          <c:layout>
            <c:manualLayout>
              <c:xMode val="edge"/>
              <c:yMode val="edge"/>
              <c:x val="0.91787585834142027"/>
              <c:y val="0.3091172577786751"/>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114240"/>
        <c:crosses val="max"/>
        <c:crossBetween val="between"/>
      </c:valAx>
      <c:spPr>
        <a:noFill/>
        <a:ln w="25400">
          <a:noFill/>
        </a:ln>
      </c:spPr>
    </c:plotArea>
    <c:legend>
      <c:legendPos val="r"/>
      <c:layout>
        <c:manualLayout>
          <c:xMode val="edge"/>
          <c:yMode val="edge"/>
          <c:x val="9.6723868954758194E-2"/>
          <c:y val="0.95014379612804811"/>
          <c:w val="0.80967238689547583"/>
          <c:h val="4.1310541310541349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oddHeader>&amp;A</c:oddHeader>
      <c:oddFooter>Page &amp;P</c:oddFooter>
    </c:headerFooter>
    <c:pageMargins b="1" l="0.75" r="0.75" t="1" header="0.5" footer="0.5"/>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973818990258527"/>
          <c:y val="5.9352570109257416E-2"/>
          <c:w val="0.83988474556033021"/>
          <c:h val="0.77518053688151356"/>
        </c:manualLayout>
      </c:layout>
      <c:lineChart>
        <c:grouping val="standard"/>
        <c:varyColors val="0"/>
        <c:ser>
          <c:idx val="0"/>
          <c:order val="0"/>
          <c:tx>
            <c:strRef>
              <c:f>Working!$B$2725</c:f>
              <c:strCache>
                <c:ptCount val="1"/>
                <c:pt idx="0">
                  <c:v>Mobile price</c:v>
                </c:pt>
              </c:strCache>
            </c:strRef>
          </c:tx>
          <c:spPr>
            <a:ln w="25400">
              <a:solidFill>
                <a:srgbClr val="000090"/>
              </a:solidFill>
              <a:prstDash val="solid"/>
            </a:ln>
          </c:spPr>
          <c:marker>
            <c:symbol val="none"/>
          </c:marker>
          <c:cat>
            <c:numRef>
              <c:f>Working!$C$2724:$M$2724</c:f>
              <c:numCache>
                <c:formatCode>General</c:formatCode>
                <c:ptCount val="11"/>
                <c:pt idx="0">
                  <c:v>2002</c:v>
                </c:pt>
                <c:pt idx="1">
                  <c:v>2003</c:v>
                </c:pt>
                <c:pt idx="2">
                  <c:v>2004</c:v>
                </c:pt>
                <c:pt idx="3">
                  <c:v>2005</c:v>
                </c:pt>
                <c:pt idx="4">
                  <c:v>2006</c:v>
                </c:pt>
                <c:pt idx="5">
                  <c:v>2007</c:v>
                </c:pt>
                <c:pt idx="6">
                  <c:v>2008</c:v>
                </c:pt>
                <c:pt idx="7">
                  <c:v>2009</c:v>
                </c:pt>
                <c:pt idx="8">
                  <c:v>2010</c:v>
                </c:pt>
                <c:pt idx="9">
                  <c:v>2011</c:v>
                </c:pt>
                <c:pt idx="10">
                  <c:v>2012</c:v>
                </c:pt>
              </c:numCache>
            </c:numRef>
          </c:cat>
          <c:val>
            <c:numRef>
              <c:f>Working!$C$2725:$M$2725</c:f>
              <c:numCache>
                <c:formatCode>0.00</c:formatCode>
                <c:ptCount val="11"/>
                <c:pt idx="0">
                  <c:v>0</c:v>
                </c:pt>
                <c:pt idx="1">
                  <c:v>0</c:v>
                </c:pt>
                <c:pt idx="2">
                  <c:v>0</c:v>
                </c:pt>
                <c:pt idx="3">
                  <c:v>0</c:v>
                </c:pt>
                <c:pt idx="4">
                  <c:v>1.9750541070882925</c:v>
                </c:pt>
                <c:pt idx="5">
                  <c:v>1.459853667547053</c:v>
                </c:pt>
                <c:pt idx="6">
                  <c:v>1.1737390912469923</c:v>
                </c:pt>
                <c:pt idx="7">
                  <c:v>1.0395144482971226</c:v>
                </c:pt>
                <c:pt idx="8">
                  <c:v>0.97580097193637827</c:v>
                </c:pt>
                <c:pt idx="9">
                  <c:v>0</c:v>
                </c:pt>
                <c:pt idx="10">
                  <c:v>0</c:v>
                </c:pt>
              </c:numCache>
            </c:numRef>
          </c:val>
          <c:smooth val="0"/>
          <c:extLst>
            <c:ext xmlns:c16="http://schemas.microsoft.com/office/drawing/2014/chart" uri="{C3380CC4-5D6E-409C-BE32-E72D297353CC}">
              <c16:uniqueId val="{00000000-1CED-444F-B167-B7EA03F591D9}"/>
            </c:ext>
          </c:extLst>
        </c:ser>
        <c:ser>
          <c:idx val="1"/>
          <c:order val="1"/>
          <c:tx>
            <c:strRef>
              <c:f>Working!$B$2726</c:f>
              <c:strCache>
                <c:ptCount val="1"/>
                <c:pt idx="0">
                  <c:v>Fixed price</c:v>
                </c:pt>
              </c:strCache>
            </c:strRef>
          </c:tx>
          <c:spPr>
            <a:ln w="25400">
              <a:solidFill>
                <a:srgbClr val="9999FF"/>
              </a:solidFill>
              <a:prstDash val="solid"/>
            </a:ln>
          </c:spPr>
          <c:marker>
            <c:symbol val="none"/>
          </c:marker>
          <c:cat>
            <c:numRef>
              <c:f>Working!$C$2724:$M$2724</c:f>
              <c:numCache>
                <c:formatCode>General</c:formatCode>
                <c:ptCount val="11"/>
                <c:pt idx="0">
                  <c:v>2002</c:v>
                </c:pt>
                <c:pt idx="1">
                  <c:v>2003</c:v>
                </c:pt>
                <c:pt idx="2">
                  <c:v>2004</c:v>
                </c:pt>
                <c:pt idx="3">
                  <c:v>2005</c:v>
                </c:pt>
                <c:pt idx="4">
                  <c:v>2006</c:v>
                </c:pt>
                <c:pt idx="5">
                  <c:v>2007</c:v>
                </c:pt>
                <c:pt idx="6">
                  <c:v>2008</c:v>
                </c:pt>
                <c:pt idx="7">
                  <c:v>2009</c:v>
                </c:pt>
                <c:pt idx="8">
                  <c:v>2010</c:v>
                </c:pt>
                <c:pt idx="9">
                  <c:v>2011</c:v>
                </c:pt>
                <c:pt idx="10">
                  <c:v>2012</c:v>
                </c:pt>
              </c:numCache>
            </c:numRef>
          </c:cat>
          <c:val>
            <c:numRef>
              <c:f>Working!$C$2726:$M$2726</c:f>
              <c:numCache>
                <c:formatCode>0.00</c:formatCode>
                <c:ptCount val="11"/>
                <c:pt idx="0">
                  <c:v>0.56887400480222416</c:v>
                </c:pt>
                <c:pt idx="1">
                  <c:v>0.56887400480222416</c:v>
                </c:pt>
                <c:pt idx="2">
                  <c:v>0.56887400480222416</c:v>
                </c:pt>
                <c:pt idx="3">
                  <c:v>0.59911123673754485</c:v>
                </c:pt>
                <c:pt idx="4">
                  <c:v>0.59911123673754485</c:v>
                </c:pt>
                <c:pt idx="5">
                  <c:v>0.59911123673754485</c:v>
                </c:pt>
                <c:pt idx="6">
                  <c:v>0.57392360506720819</c:v>
                </c:pt>
                <c:pt idx="7">
                  <c:v>0.55091927263712626</c:v>
                </c:pt>
                <c:pt idx="8">
                  <c:v>0.53668905374934173</c:v>
                </c:pt>
                <c:pt idx="9">
                  <c:v>0.53485794924077168</c:v>
                </c:pt>
                <c:pt idx="10">
                  <c:v>0.50238984745269044</c:v>
                </c:pt>
              </c:numCache>
            </c:numRef>
          </c:val>
          <c:smooth val="0"/>
          <c:extLst>
            <c:ext xmlns:c16="http://schemas.microsoft.com/office/drawing/2014/chart" uri="{C3380CC4-5D6E-409C-BE32-E72D297353CC}">
              <c16:uniqueId val="{00000001-1CED-444F-B167-B7EA03F591D9}"/>
            </c:ext>
          </c:extLst>
        </c:ser>
        <c:dLbls>
          <c:showLegendKey val="0"/>
          <c:showVal val="0"/>
          <c:showCatName val="0"/>
          <c:showSerName val="0"/>
          <c:showPercent val="0"/>
          <c:showBubbleSize val="0"/>
        </c:dLbls>
        <c:smooth val="0"/>
        <c:axId val="169215872"/>
        <c:axId val="169217408"/>
      </c:lineChart>
      <c:catAx>
        <c:axId val="16921587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217408"/>
        <c:crosses val="autoZero"/>
        <c:auto val="1"/>
        <c:lblAlgn val="ctr"/>
        <c:lblOffset val="100"/>
        <c:tickLblSkip val="1"/>
        <c:tickMarkSkip val="1"/>
        <c:noMultiLvlLbl val="0"/>
      </c:catAx>
      <c:valAx>
        <c:axId val="169217408"/>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Price/ min (P$), incl. access fee</a:t>
                </a:r>
              </a:p>
            </c:rich>
          </c:tx>
          <c:layout>
            <c:manualLayout>
              <c:xMode val="edge"/>
              <c:yMode val="edge"/>
              <c:x val="2.3289739644613387E-2"/>
              <c:y val="0.22482033271020976"/>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215872"/>
        <c:crosses val="autoZero"/>
        <c:crossBetween val="between"/>
      </c:valAx>
      <c:spPr>
        <a:noFill/>
        <a:ln w="25400">
          <a:noFill/>
        </a:ln>
      </c:spPr>
    </c:plotArea>
    <c:legend>
      <c:legendPos val="r"/>
      <c:layout>
        <c:manualLayout>
          <c:xMode val="edge"/>
          <c:yMode val="edge"/>
          <c:x val="0.38074772980963584"/>
          <c:y val="0.93525255386242179"/>
          <c:w val="0.35775907321929584"/>
          <c:h val="5.2158273381294973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2222297574522484"/>
          <c:y val="4.0669856459330141E-2"/>
          <c:w val="0.7187524371759616"/>
          <c:h val="0.82177033492822971"/>
        </c:manualLayout>
      </c:layout>
      <c:lineChart>
        <c:grouping val="standard"/>
        <c:varyColors val="0"/>
        <c:ser>
          <c:idx val="0"/>
          <c:order val="0"/>
          <c:tx>
            <c:strRef>
              <c:f>Working!$B$2997</c:f>
              <c:strCache>
                <c:ptCount val="1"/>
                <c:pt idx="0">
                  <c:v>Mobile service revenues YoY growth</c:v>
                </c:pt>
              </c:strCache>
            </c:strRef>
          </c:tx>
          <c:spPr>
            <a:ln w="25400">
              <a:solidFill>
                <a:srgbClr val="000090"/>
              </a:solidFill>
              <a:prstDash val="solid"/>
            </a:ln>
          </c:spPr>
          <c:marker>
            <c:symbol val="none"/>
          </c:marker>
          <c:cat>
            <c:strRef>
              <c:f>Working!$C$2996:$G$2996</c:f>
              <c:strCache>
                <c:ptCount val="5"/>
                <c:pt idx="0">
                  <c:v>Q1 09</c:v>
                </c:pt>
                <c:pt idx="1">
                  <c:v>Q2 09</c:v>
                </c:pt>
                <c:pt idx="2">
                  <c:v>Q3 09</c:v>
                </c:pt>
                <c:pt idx="3">
                  <c:v>Q4 09</c:v>
                </c:pt>
                <c:pt idx="4">
                  <c:v>Q1 10</c:v>
                </c:pt>
              </c:strCache>
            </c:strRef>
          </c:cat>
          <c:val>
            <c:numRef>
              <c:f>Working!$C$2997:$G$2997</c:f>
              <c:numCache>
                <c:formatCode>0.0%</c:formatCode>
                <c:ptCount val="5"/>
                <c:pt idx="0">
                  <c:v>8.2007386005633398E-2</c:v>
                </c:pt>
                <c:pt idx="1">
                  <c:v>7.1625329175719399E-2</c:v>
                </c:pt>
                <c:pt idx="2">
                  <c:v>6.9472419508168848E-2</c:v>
                </c:pt>
                <c:pt idx="3">
                  <c:v>7.5313772185836569E-2</c:v>
                </c:pt>
                <c:pt idx="4">
                  <c:v>9.1652571458904486E-2</c:v>
                </c:pt>
              </c:numCache>
            </c:numRef>
          </c:val>
          <c:smooth val="0"/>
          <c:extLst>
            <c:ext xmlns:c16="http://schemas.microsoft.com/office/drawing/2014/chart" uri="{C3380CC4-5D6E-409C-BE32-E72D297353CC}">
              <c16:uniqueId val="{00000000-CE41-4317-8CAF-5114B1BBDC5E}"/>
            </c:ext>
          </c:extLst>
        </c:ser>
        <c:ser>
          <c:idx val="1"/>
          <c:order val="1"/>
          <c:tx>
            <c:strRef>
              <c:f>Working!$B$2998</c:f>
              <c:strCache>
                <c:ptCount val="1"/>
                <c:pt idx="0">
                  <c:v>Mobile EBITDA YoY growth</c:v>
                </c:pt>
              </c:strCache>
            </c:strRef>
          </c:tx>
          <c:spPr>
            <a:ln w="25400">
              <a:solidFill>
                <a:srgbClr val="9999FF"/>
              </a:solidFill>
              <a:prstDash val="solid"/>
            </a:ln>
          </c:spPr>
          <c:marker>
            <c:symbol val="none"/>
          </c:marker>
          <c:cat>
            <c:strRef>
              <c:f>Working!$C$2996:$G$2996</c:f>
              <c:strCache>
                <c:ptCount val="5"/>
                <c:pt idx="0">
                  <c:v>Q1 09</c:v>
                </c:pt>
                <c:pt idx="1">
                  <c:v>Q2 09</c:v>
                </c:pt>
                <c:pt idx="2">
                  <c:v>Q3 09</c:v>
                </c:pt>
                <c:pt idx="3">
                  <c:v>Q4 09</c:v>
                </c:pt>
                <c:pt idx="4">
                  <c:v>Q1 10</c:v>
                </c:pt>
              </c:strCache>
            </c:strRef>
          </c:cat>
          <c:val>
            <c:numRef>
              <c:f>Working!$C$2998:$G$2998</c:f>
              <c:numCache>
                <c:formatCode>0.0%</c:formatCode>
                <c:ptCount val="5"/>
                <c:pt idx="0">
                  <c:v>8.5674965368296441E-3</c:v>
                </c:pt>
                <c:pt idx="1">
                  <c:v>4.1324315961870361E-2</c:v>
                </c:pt>
                <c:pt idx="2">
                  <c:v>6.5732711388127862E-2</c:v>
                </c:pt>
                <c:pt idx="3">
                  <c:v>0.12866138495445112</c:v>
                </c:pt>
                <c:pt idx="4">
                  <c:v>0.15796312791671885</c:v>
                </c:pt>
              </c:numCache>
            </c:numRef>
          </c:val>
          <c:smooth val="0"/>
          <c:extLst>
            <c:ext xmlns:c16="http://schemas.microsoft.com/office/drawing/2014/chart" uri="{C3380CC4-5D6E-409C-BE32-E72D297353CC}">
              <c16:uniqueId val="{00000001-CE41-4317-8CAF-5114B1BBDC5E}"/>
            </c:ext>
          </c:extLst>
        </c:ser>
        <c:dLbls>
          <c:showLegendKey val="0"/>
          <c:showVal val="0"/>
          <c:showCatName val="0"/>
          <c:showSerName val="0"/>
          <c:showPercent val="0"/>
          <c:showBubbleSize val="0"/>
        </c:dLbls>
        <c:smooth val="0"/>
        <c:axId val="169268352"/>
        <c:axId val="169269888"/>
      </c:lineChart>
      <c:catAx>
        <c:axId val="1692683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269888"/>
        <c:crosses val="autoZero"/>
        <c:auto val="1"/>
        <c:lblAlgn val="ctr"/>
        <c:lblOffset val="100"/>
        <c:tickLblSkip val="1"/>
        <c:tickMarkSkip val="1"/>
        <c:noMultiLvlLbl val="0"/>
      </c:catAx>
      <c:valAx>
        <c:axId val="169269888"/>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268352"/>
        <c:crosses val="autoZero"/>
        <c:crossBetween val="between"/>
      </c:valAx>
      <c:spPr>
        <a:noFill/>
        <a:ln w="25400">
          <a:noFill/>
        </a:ln>
      </c:spPr>
    </c:plotArea>
    <c:legend>
      <c:legendPos val="r"/>
      <c:layout>
        <c:manualLayout>
          <c:xMode val="edge"/>
          <c:yMode val="edge"/>
          <c:x val="0.15277814231554387"/>
          <c:y val="0.9425837320574163"/>
          <c:w val="0.73958588509769618"/>
          <c:h val="4.7846889952153138E-2"/>
        </c:manualLayout>
      </c:layout>
      <c:overlay val="0"/>
      <c:spPr>
        <a:solidFill>
          <a:srgbClr val="FFFFFF"/>
        </a:solidFill>
        <a:ln w="25400">
          <a:noFill/>
        </a:ln>
      </c:spPr>
      <c:txPr>
        <a:bodyPr/>
        <a:lstStyle/>
        <a:p>
          <a:pPr>
            <a:defRPr sz="84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0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5738502680407271"/>
          <c:y val="4.3541364296081277E-2"/>
          <c:w val="0.6835471203649145"/>
          <c:h val="0.84179970972423801"/>
        </c:manualLayout>
      </c:layout>
      <c:lineChart>
        <c:grouping val="standard"/>
        <c:varyColors val="0"/>
        <c:ser>
          <c:idx val="0"/>
          <c:order val="0"/>
          <c:tx>
            <c:strRef>
              <c:f>Working!$B$3001</c:f>
              <c:strCache>
                <c:ptCount val="1"/>
                <c:pt idx="0">
                  <c:v>TMX revenues YoY growth</c:v>
                </c:pt>
              </c:strCache>
            </c:strRef>
          </c:tx>
          <c:spPr>
            <a:ln w="25400">
              <a:solidFill>
                <a:srgbClr val="000090"/>
              </a:solidFill>
              <a:prstDash val="solid"/>
            </a:ln>
          </c:spPr>
          <c:marker>
            <c:symbol val="none"/>
          </c:marker>
          <c:cat>
            <c:strRef>
              <c:f>Working!$C$3000:$G$3000</c:f>
              <c:strCache>
                <c:ptCount val="5"/>
                <c:pt idx="0">
                  <c:v>Q1 09</c:v>
                </c:pt>
                <c:pt idx="1">
                  <c:v>Q2 09</c:v>
                </c:pt>
                <c:pt idx="2">
                  <c:v>Q3 09</c:v>
                </c:pt>
                <c:pt idx="3">
                  <c:v>Q4 09</c:v>
                </c:pt>
                <c:pt idx="4">
                  <c:v>Q1 10</c:v>
                </c:pt>
              </c:strCache>
            </c:strRef>
          </c:cat>
          <c:val>
            <c:numRef>
              <c:f>Working!$C$3001:$G$3001</c:f>
              <c:numCache>
                <c:formatCode>0.0%</c:formatCode>
                <c:ptCount val="5"/>
                <c:pt idx="0">
                  <c:v>-3.5505430242272373E-2</c:v>
                </c:pt>
                <c:pt idx="1">
                  <c:v>-3.6637025060630601E-2</c:v>
                </c:pt>
                <c:pt idx="2">
                  <c:v>-4.9757164452735481E-2</c:v>
                </c:pt>
                <c:pt idx="3">
                  <c:v>-3.9396777214454115E-2</c:v>
                </c:pt>
                <c:pt idx="4">
                  <c:v>-4.8305959956024935E-2</c:v>
                </c:pt>
              </c:numCache>
            </c:numRef>
          </c:val>
          <c:smooth val="0"/>
          <c:extLst>
            <c:ext xmlns:c16="http://schemas.microsoft.com/office/drawing/2014/chart" uri="{C3380CC4-5D6E-409C-BE32-E72D297353CC}">
              <c16:uniqueId val="{00000000-3BC8-4ED9-A4C3-6F1F2FA3EBD5}"/>
            </c:ext>
          </c:extLst>
        </c:ser>
        <c:ser>
          <c:idx val="1"/>
          <c:order val="1"/>
          <c:tx>
            <c:strRef>
              <c:f>Working!$B$3002</c:f>
              <c:strCache>
                <c:ptCount val="1"/>
                <c:pt idx="0">
                  <c:v>TII revenues YoY growth</c:v>
                </c:pt>
              </c:strCache>
            </c:strRef>
          </c:tx>
          <c:spPr>
            <a:ln w="25400">
              <a:solidFill>
                <a:srgbClr val="9999FF"/>
              </a:solidFill>
              <a:prstDash val="solid"/>
            </a:ln>
          </c:spPr>
          <c:marker>
            <c:symbol val="none"/>
          </c:marker>
          <c:cat>
            <c:strRef>
              <c:f>Working!$C$3000:$G$3000</c:f>
              <c:strCache>
                <c:ptCount val="5"/>
                <c:pt idx="0">
                  <c:v>Q1 09</c:v>
                </c:pt>
                <c:pt idx="1">
                  <c:v>Q2 09</c:v>
                </c:pt>
                <c:pt idx="2">
                  <c:v>Q3 09</c:v>
                </c:pt>
                <c:pt idx="3">
                  <c:v>Q4 09</c:v>
                </c:pt>
                <c:pt idx="4">
                  <c:v>Q1 10</c:v>
                </c:pt>
              </c:strCache>
            </c:strRef>
          </c:cat>
          <c:val>
            <c:numRef>
              <c:f>Working!$C$3002:$G$3002</c:f>
              <c:numCache>
                <c:formatCode>0%</c:formatCode>
                <c:ptCount val="5"/>
                <c:pt idx="0">
                  <c:v>0.13142807935512124</c:v>
                </c:pt>
                <c:pt idx="1">
                  <c:v>0.1275859207442398</c:v>
                </c:pt>
                <c:pt idx="2">
                  <c:v>0.10122300035125509</c:v>
                </c:pt>
                <c:pt idx="3">
                  <c:v>8.3943928024602599E-2</c:v>
                </c:pt>
                <c:pt idx="4">
                  <c:v>7.0673749322540225E-2</c:v>
                </c:pt>
              </c:numCache>
            </c:numRef>
          </c:val>
          <c:smooth val="0"/>
          <c:extLst>
            <c:ext xmlns:c16="http://schemas.microsoft.com/office/drawing/2014/chart" uri="{C3380CC4-5D6E-409C-BE32-E72D297353CC}">
              <c16:uniqueId val="{00000001-3BC8-4ED9-A4C3-6F1F2FA3EBD5}"/>
            </c:ext>
          </c:extLst>
        </c:ser>
        <c:dLbls>
          <c:showLegendKey val="0"/>
          <c:showVal val="0"/>
          <c:showCatName val="0"/>
          <c:showSerName val="0"/>
          <c:showPercent val="0"/>
          <c:showBubbleSize val="0"/>
        </c:dLbls>
        <c:smooth val="0"/>
        <c:axId val="169373696"/>
        <c:axId val="169375232"/>
      </c:lineChart>
      <c:catAx>
        <c:axId val="16937369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375232"/>
        <c:crosses val="autoZero"/>
        <c:auto val="1"/>
        <c:lblAlgn val="ctr"/>
        <c:lblOffset val="100"/>
        <c:tickLblSkip val="1"/>
        <c:tickMarkSkip val="1"/>
        <c:noMultiLvlLbl val="0"/>
      </c:catAx>
      <c:valAx>
        <c:axId val="169375232"/>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373696"/>
        <c:crosses val="autoZero"/>
        <c:crossBetween val="between"/>
      </c:valAx>
      <c:spPr>
        <a:noFill/>
        <a:ln w="25400">
          <a:noFill/>
        </a:ln>
      </c:spPr>
    </c:plotArea>
    <c:legend>
      <c:legendPos val="r"/>
      <c:layout>
        <c:manualLayout>
          <c:xMode val="edge"/>
          <c:yMode val="edge"/>
          <c:x val="0.13618677042801555"/>
          <c:y val="0.92162554426705368"/>
          <c:w val="0.73151750972762652"/>
          <c:h val="6.9666182873730054E-2"/>
        </c:manualLayout>
      </c:layout>
      <c:overlay val="0"/>
      <c:spPr>
        <a:solidFill>
          <a:srgbClr val="FFFFFF"/>
        </a:solidFill>
        <a:ln w="25400">
          <a:noFill/>
        </a:ln>
      </c:spPr>
      <c:txPr>
        <a:bodyPr/>
        <a:lstStyle/>
        <a:p>
          <a:pPr>
            <a:defRPr sz="84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0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323258869908015"/>
          <c:y val="3.1746388249590599E-2"/>
          <c:w val="0.82522996057818665"/>
          <c:h val="0.85952846240944036"/>
        </c:manualLayout>
      </c:layout>
      <c:lineChart>
        <c:grouping val="standard"/>
        <c:varyColors val="0"/>
        <c:ser>
          <c:idx val="0"/>
          <c:order val="0"/>
          <c:tx>
            <c:strRef>
              <c:f>Working!$B$3266</c:f>
              <c:strCache>
                <c:ptCount val="1"/>
                <c:pt idx="0">
                  <c:v>Mobile service</c:v>
                </c:pt>
              </c:strCache>
            </c:strRef>
          </c:tx>
          <c:spPr>
            <a:ln w="25400">
              <a:solidFill>
                <a:srgbClr val="000090"/>
              </a:solidFill>
              <a:prstDash val="solid"/>
            </a:ln>
          </c:spPr>
          <c:marker>
            <c:symbol val="none"/>
          </c:marker>
          <c:cat>
            <c:strRef>
              <c:f>Working!$G$3265:$P$3265</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G$3266:$P$3266</c:f>
              <c:numCache>
                <c:formatCode>0.0%</c:formatCode>
                <c:ptCount val="10"/>
                <c:pt idx="0">
                  <c:v>9.0404839738515541E-2</c:v>
                </c:pt>
                <c:pt idx="1">
                  <c:v>0.10417188606128525</c:v>
                </c:pt>
                <c:pt idx="2">
                  <c:v>0.10681460410264809</c:v>
                </c:pt>
                <c:pt idx="3">
                  <c:v>0.11914090777901842</c:v>
                </c:pt>
                <c:pt idx="4">
                  <c:v>0.10946175399254687</c:v>
                </c:pt>
                <c:pt idx="5">
                  <c:v>8.7945140962607748E-2</c:v>
                </c:pt>
                <c:pt idx="6">
                  <c:v>0.10263527925537974</c:v>
                </c:pt>
                <c:pt idx="7">
                  <c:v>9.6996682274715695E-2</c:v>
                </c:pt>
                <c:pt idx="8">
                  <c:v>9.6260153678512816E-2</c:v>
                </c:pt>
                <c:pt idx="9">
                  <c:v>7.7827178492726912E-2</c:v>
                </c:pt>
              </c:numCache>
            </c:numRef>
          </c:val>
          <c:smooth val="0"/>
          <c:extLst>
            <c:ext xmlns:c16="http://schemas.microsoft.com/office/drawing/2014/chart" uri="{C3380CC4-5D6E-409C-BE32-E72D297353CC}">
              <c16:uniqueId val="{00000000-6766-4637-8C2F-91A596B15E17}"/>
            </c:ext>
          </c:extLst>
        </c:ser>
        <c:ser>
          <c:idx val="1"/>
          <c:order val="1"/>
          <c:tx>
            <c:strRef>
              <c:f>Working!$B$3267</c:f>
              <c:strCache>
                <c:ptCount val="1"/>
                <c:pt idx="0">
                  <c:v>Telmex</c:v>
                </c:pt>
              </c:strCache>
            </c:strRef>
          </c:tx>
          <c:spPr>
            <a:ln w="25400">
              <a:solidFill>
                <a:srgbClr val="9999FF"/>
              </a:solidFill>
              <a:prstDash val="solid"/>
            </a:ln>
          </c:spPr>
          <c:marker>
            <c:symbol val="none"/>
          </c:marker>
          <c:cat>
            <c:strRef>
              <c:f>Working!$G$3265:$P$3265</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G$3267:$P$3267</c:f>
              <c:numCache>
                <c:formatCode>0.0%</c:formatCode>
                <c:ptCount val="10"/>
                <c:pt idx="0">
                  <c:v>-4.8305959956024935E-2</c:v>
                </c:pt>
                <c:pt idx="1">
                  <c:v>-4.5515574650913049E-2</c:v>
                </c:pt>
                <c:pt idx="2">
                  <c:v>-3.1884646628757118E-2</c:v>
                </c:pt>
                <c:pt idx="3">
                  <c:v>-6.0140518371600504E-2</c:v>
                </c:pt>
                <c:pt idx="4">
                  <c:v>-3.5705534357825419E-2</c:v>
                </c:pt>
                <c:pt idx="5">
                  <c:v>-2.8907019271346202E-2</c:v>
                </c:pt>
                <c:pt idx="6">
                  <c:v>-2.9333613034053574E-2</c:v>
                </c:pt>
                <c:pt idx="7">
                  <c:v>4.2385006080549292E-2</c:v>
                </c:pt>
                <c:pt idx="8">
                  <c:v>-3.503103786256212E-2</c:v>
                </c:pt>
                <c:pt idx="9">
                  <c:v>-4.1536901571666562E-2</c:v>
                </c:pt>
              </c:numCache>
            </c:numRef>
          </c:val>
          <c:smooth val="0"/>
          <c:extLst>
            <c:ext xmlns:c16="http://schemas.microsoft.com/office/drawing/2014/chart" uri="{C3380CC4-5D6E-409C-BE32-E72D297353CC}">
              <c16:uniqueId val="{00000001-6766-4637-8C2F-91A596B15E17}"/>
            </c:ext>
          </c:extLst>
        </c:ser>
        <c:ser>
          <c:idx val="2"/>
          <c:order val="2"/>
          <c:tx>
            <c:strRef>
              <c:f>Working!$B$3268</c:f>
              <c:strCache>
                <c:ptCount val="1"/>
                <c:pt idx="0">
                  <c:v>Fixed (ex-Mexico)</c:v>
                </c:pt>
              </c:strCache>
            </c:strRef>
          </c:tx>
          <c:spPr>
            <a:ln w="25400">
              <a:solidFill>
                <a:srgbClr val="3366FF"/>
              </a:solidFill>
              <a:prstDash val="solid"/>
            </a:ln>
          </c:spPr>
          <c:marker>
            <c:symbol val="none"/>
          </c:marker>
          <c:cat>
            <c:strRef>
              <c:f>Working!$G$3265:$P$3265</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G$3268:$P$3268</c:f>
              <c:numCache>
                <c:formatCode>0.0%</c:formatCode>
                <c:ptCount val="10"/>
                <c:pt idx="0">
                  <c:v>7.0673749322540225E-2</c:v>
                </c:pt>
                <c:pt idx="1">
                  <c:v>7.4143371225540822E-2</c:v>
                </c:pt>
                <c:pt idx="2">
                  <c:v>4.9444267871750158E-2</c:v>
                </c:pt>
                <c:pt idx="3">
                  <c:v>5.5641637386029119E-2</c:v>
                </c:pt>
                <c:pt idx="4">
                  <c:v>8.7608683359436057E-2</c:v>
                </c:pt>
                <c:pt idx="5">
                  <c:v>0.10772992589125208</c:v>
                </c:pt>
                <c:pt idx="6">
                  <c:v>0.10636182982396258</c:v>
                </c:pt>
                <c:pt idx="7">
                  <c:v>9.7597754670472936E-2</c:v>
                </c:pt>
                <c:pt idx="8">
                  <c:v>0.11344840773427745</c:v>
                </c:pt>
                <c:pt idx="9">
                  <c:v>0.13408667968206656</c:v>
                </c:pt>
              </c:numCache>
            </c:numRef>
          </c:val>
          <c:smooth val="0"/>
          <c:extLst>
            <c:ext xmlns:c16="http://schemas.microsoft.com/office/drawing/2014/chart" uri="{C3380CC4-5D6E-409C-BE32-E72D297353CC}">
              <c16:uniqueId val="{00000002-6766-4637-8C2F-91A596B15E17}"/>
            </c:ext>
          </c:extLst>
        </c:ser>
        <c:ser>
          <c:idx val="3"/>
          <c:order val="3"/>
          <c:tx>
            <c:strRef>
              <c:f>Working!$B$3269</c:f>
              <c:strCache>
                <c:ptCount val="1"/>
                <c:pt idx="0">
                  <c:v>Group</c:v>
                </c:pt>
              </c:strCache>
            </c:strRef>
          </c:tx>
          <c:spPr>
            <a:ln w="38100">
              <a:solidFill>
                <a:srgbClr val="CCCCFF"/>
              </a:solidFill>
              <a:prstDash val="lgDash"/>
            </a:ln>
          </c:spPr>
          <c:marker>
            <c:symbol val="none"/>
          </c:marker>
          <c:cat>
            <c:strRef>
              <c:f>Working!$G$3265:$P$3265</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G$3269:$P$3269</c:f>
              <c:numCache>
                <c:formatCode>0.0%</c:formatCode>
                <c:ptCount val="10"/>
                <c:pt idx="0">
                  <c:v>5.6604709212563442E-2</c:v>
                </c:pt>
                <c:pt idx="1">
                  <c:v>6.6972197016666568E-2</c:v>
                </c:pt>
                <c:pt idx="2">
                  <c:v>6.8134873880313362E-2</c:v>
                </c:pt>
                <c:pt idx="3">
                  <c:v>7.1630503148373936E-2</c:v>
                </c:pt>
                <c:pt idx="4">
                  <c:v>7.701286858616041E-2</c:v>
                </c:pt>
                <c:pt idx="5">
                  <c:v>6.8666913379743066E-2</c:v>
                </c:pt>
                <c:pt idx="6">
                  <c:v>7.8214409567205045E-2</c:v>
                </c:pt>
                <c:pt idx="7">
                  <c:v>8.7265690033021315E-2</c:v>
                </c:pt>
                <c:pt idx="8">
                  <c:v>7.5873404145780032E-2</c:v>
                </c:pt>
                <c:pt idx="9">
                  <c:v>6.6522876343887649E-2</c:v>
                </c:pt>
              </c:numCache>
            </c:numRef>
          </c:val>
          <c:smooth val="0"/>
          <c:extLst>
            <c:ext xmlns:c16="http://schemas.microsoft.com/office/drawing/2014/chart" uri="{C3380CC4-5D6E-409C-BE32-E72D297353CC}">
              <c16:uniqueId val="{00000003-6766-4637-8C2F-91A596B15E17}"/>
            </c:ext>
          </c:extLst>
        </c:ser>
        <c:dLbls>
          <c:showLegendKey val="0"/>
          <c:showVal val="0"/>
          <c:showCatName val="0"/>
          <c:showSerName val="0"/>
          <c:showPercent val="0"/>
          <c:showBubbleSize val="0"/>
        </c:dLbls>
        <c:smooth val="0"/>
        <c:axId val="169432192"/>
        <c:axId val="169433728"/>
      </c:lineChart>
      <c:catAx>
        <c:axId val="16943219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a:pPr>
            <a:endParaRPr lang="en-US"/>
          </a:p>
        </c:txPr>
        <c:crossAx val="169433728"/>
        <c:crosses val="autoZero"/>
        <c:auto val="1"/>
        <c:lblAlgn val="ctr"/>
        <c:lblOffset val="100"/>
        <c:tickLblSkip val="1"/>
        <c:tickMarkSkip val="1"/>
        <c:noMultiLvlLbl val="0"/>
      </c:catAx>
      <c:valAx>
        <c:axId val="169433728"/>
        <c:scaling>
          <c:orientation val="minMax"/>
        </c:scaling>
        <c:delete val="0"/>
        <c:axPos val="l"/>
        <c:majorGridlines>
          <c:spPr>
            <a:ln w="3175">
              <a:solidFill>
                <a:srgbClr val="C0C0C0"/>
              </a:solidFill>
              <a:prstDash val="solid"/>
            </a:ln>
          </c:spPr>
        </c:majorGridlines>
        <c:title>
          <c:tx>
            <c:rich>
              <a:bodyPr/>
              <a:lstStyle/>
              <a:p>
                <a:pPr>
                  <a:defRPr b="1"/>
                </a:pPr>
                <a:r>
                  <a:rPr lang="en-US" b="1"/>
                  <a:t>YoY pro-forma revenue growth</a:t>
                </a:r>
              </a:p>
            </c:rich>
          </c:tx>
          <c:layout>
            <c:manualLayout>
              <c:xMode val="edge"/>
              <c:yMode val="edge"/>
              <c:x val="1.316025779120423E-2"/>
              <c:y val="0.20652342689608122"/>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a:pPr>
            <a:endParaRPr lang="en-US"/>
          </a:p>
        </c:txPr>
        <c:crossAx val="169432192"/>
        <c:crosses val="autoZero"/>
        <c:crossBetween val="between"/>
      </c:valAx>
      <c:spPr>
        <a:noFill/>
        <a:ln w="25400">
          <a:noFill/>
        </a:ln>
      </c:spPr>
    </c:plotArea>
    <c:legend>
      <c:legendPos val="r"/>
      <c:layout>
        <c:manualLayout>
          <c:xMode val="edge"/>
          <c:yMode val="edge"/>
          <c:x val="3.8325954744728094E-2"/>
          <c:y val="0.93758917752273996"/>
          <c:w val="0.88173455978975035"/>
          <c:h val="4.3165467625899234E-2"/>
        </c:manualLayout>
      </c:layout>
      <c:overlay val="0"/>
      <c:spPr>
        <a:solidFill>
          <a:srgbClr val="FFFFFF"/>
        </a:solidFill>
        <a:ln w="25400">
          <a:noFill/>
        </a:ln>
      </c:sp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69682151589241"/>
          <c:y val="4.6097798812480391E-2"/>
          <c:w val="0.82762836185819066"/>
          <c:h val="0.86073698420361011"/>
        </c:manualLayout>
      </c:layout>
      <c:lineChart>
        <c:grouping val="standard"/>
        <c:varyColors val="0"/>
        <c:ser>
          <c:idx val="0"/>
          <c:order val="0"/>
          <c:tx>
            <c:strRef>
              <c:f>Working!$B$3272</c:f>
              <c:strCache>
                <c:ptCount val="1"/>
                <c:pt idx="0">
                  <c:v>Mobile</c:v>
                </c:pt>
              </c:strCache>
            </c:strRef>
          </c:tx>
          <c:spPr>
            <a:ln w="25400">
              <a:solidFill>
                <a:srgbClr val="000090"/>
              </a:solidFill>
              <a:prstDash val="solid"/>
            </a:ln>
          </c:spPr>
          <c:marker>
            <c:symbol val="none"/>
          </c:marker>
          <c:cat>
            <c:strRef>
              <c:f>Working!$G$3271:$M$3271</c:f>
              <c:strCache>
                <c:ptCount val="7"/>
                <c:pt idx="0">
                  <c:v>Q1 10</c:v>
                </c:pt>
                <c:pt idx="1">
                  <c:v>Q2 10</c:v>
                </c:pt>
                <c:pt idx="2">
                  <c:v>Q3 10</c:v>
                </c:pt>
                <c:pt idx="3">
                  <c:v>Q4 10</c:v>
                </c:pt>
                <c:pt idx="4">
                  <c:v>Q1 11</c:v>
                </c:pt>
                <c:pt idx="5">
                  <c:v>Q2 11</c:v>
                </c:pt>
                <c:pt idx="6">
                  <c:v>Q3 11</c:v>
                </c:pt>
              </c:strCache>
            </c:strRef>
          </c:cat>
          <c:val>
            <c:numRef>
              <c:f>Working!$G$3272:$M$3272</c:f>
              <c:numCache>
                <c:formatCode>0.0%</c:formatCode>
                <c:ptCount val="7"/>
                <c:pt idx="0">
                  <c:v>0.15746237139237307</c:v>
                </c:pt>
                <c:pt idx="1">
                  <c:v>9.8631708067210777E-2</c:v>
                </c:pt>
                <c:pt idx="2">
                  <c:v>0.10128772260247176</c:v>
                </c:pt>
                <c:pt idx="3">
                  <c:v>0.1084256382287283</c:v>
                </c:pt>
                <c:pt idx="4">
                  <c:v>4.5125781795464448E-2</c:v>
                </c:pt>
                <c:pt idx="5">
                  <c:v>5.3992410779100553E-2</c:v>
                </c:pt>
                <c:pt idx="6">
                  <c:v>3.3084870040586578E-2</c:v>
                </c:pt>
              </c:numCache>
            </c:numRef>
          </c:val>
          <c:smooth val="0"/>
          <c:extLst>
            <c:ext xmlns:c16="http://schemas.microsoft.com/office/drawing/2014/chart" uri="{C3380CC4-5D6E-409C-BE32-E72D297353CC}">
              <c16:uniqueId val="{00000000-FDB6-4A44-8982-E04C7C502195}"/>
            </c:ext>
          </c:extLst>
        </c:ser>
        <c:ser>
          <c:idx val="1"/>
          <c:order val="1"/>
          <c:tx>
            <c:strRef>
              <c:f>Working!$B$3273</c:f>
              <c:strCache>
                <c:ptCount val="1"/>
                <c:pt idx="0">
                  <c:v>Telmex</c:v>
                </c:pt>
              </c:strCache>
            </c:strRef>
          </c:tx>
          <c:spPr>
            <a:ln w="25400">
              <a:solidFill>
                <a:srgbClr val="9999FF"/>
              </a:solidFill>
              <a:prstDash val="solid"/>
            </a:ln>
          </c:spPr>
          <c:marker>
            <c:symbol val="none"/>
          </c:marker>
          <c:cat>
            <c:strRef>
              <c:f>Working!$G$3271:$M$3271</c:f>
              <c:strCache>
                <c:ptCount val="7"/>
                <c:pt idx="0">
                  <c:v>Q1 10</c:v>
                </c:pt>
                <c:pt idx="1">
                  <c:v>Q2 10</c:v>
                </c:pt>
                <c:pt idx="2">
                  <c:v>Q3 10</c:v>
                </c:pt>
                <c:pt idx="3">
                  <c:v>Q4 10</c:v>
                </c:pt>
                <c:pt idx="4">
                  <c:v>Q1 11</c:v>
                </c:pt>
                <c:pt idx="5">
                  <c:v>Q2 11</c:v>
                </c:pt>
                <c:pt idx="6">
                  <c:v>Q3 11</c:v>
                </c:pt>
              </c:strCache>
            </c:strRef>
          </c:cat>
          <c:val>
            <c:numRef>
              <c:f>Working!$G$3273:$M$3273</c:f>
              <c:numCache>
                <c:formatCode>0.0%</c:formatCode>
                <c:ptCount val="7"/>
                <c:pt idx="0">
                  <c:v>-0.13666359185411192</c:v>
                </c:pt>
                <c:pt idx="1">
                  <c:v>-0.12788018433179726</c:v>
                </c:pt>
                <c:pt idx="2">
                  <c:v>-0.10695269696735854</c:v>
                </c:pt>
                <c:pt idx="3">
                  <c:v>-9.4273343681071764E-2</c:v>
                </c:pt>
                <c:pt idx="4">
                  <c:v>-6.7477603353332749E-2</c:v>
                </c:pt>
                <c:pt idx="5">
                  <c:v>-2.4746807573756024E-2</c:v>
                </c:pt>
                <c:pt idx="6">
                  <c:v>-2.7564157953858137E-2</c:v>
                </c:pt>
              </c:numCache>
            </c:numRef>
          </c:val>
          <c:smooth val="0"/>
          <c:extLst>
            <c:ext xmlns:c16="http://schemas.microsoft.com/office/drawing/2014/chart" uri="{C3380CC4-5D6E-409C-BE32-E72D297353CC}">
              <c16:uniqueId val="{00000001-FDB6-4A44-8982-E04C7C502195}"/>
            </c:ext>
          </c:extLst>
        </c:ser>
        <c:ser>
          <c:idx val="2"/>
          <c:order val="2"/>
          <c:tx>
            <c:strRef>
              <c:f>Working!$B$3274</c:f>
              <c:strCache>
                <c:ptCount val="1"/>
                <c:pt idx="0">
                  <c:v>Fixed (ex-Mexico)</c:v>
                </c:pt>
              </c:strCache>
            </c:strRef>
          </c:tx>
          <c:spPr>
            <a:ln w="25400">
              <a:solidFill>
                <a:srgbClr val="3366FF"/>
              </a:solidFill>
              <a:prstDash val="solid"/>
            </a:ln>
          </c:spPr>
          <c:marker>
            <c:symbol val="none"/>
          </c:marker>
          <c:cat>
            <c:strRef>
              <c:f>Working!$G$3271:$M$3271</c:f>
              <c:strCache>
                <c:ptCount val="7"/>
                <c:pt idx="0">
                  <c:v>Q1 10</c:v>
                </c:pt>
                <c:pt idx="1">
                  <c:v>Q2 10</c:v>
                </c:pt>
                <c:pt idx="2">
                  <c:v>Q3 10</c:v>
                </c:pt>
                <c:pt idx="3">
                  <c:v>Q4 10</c:v>
                </c:pt>
                <c:pt idx="4">
                  <c:v>Q1 11</c:v>
                </c:pt>
                <c:pt idx="5">
                  <c:v>Q2 11</c:v>
                </c:pt>
                <c:pt idx="6">
                  <c:v>Q3 11</c:v>
                </c:pt>
              </c:strCache>
            </c:strRef>
          </c:cat>
          <c:val>
            <c:numRef>
              <c:f>Working!$G$3274:$M$3274</c:f>
              <c:numCache>
                <c:formatCode>0.0%</c:formatCode>
                <c:ptCount val="7"/>
                <c:pt idx="0">
                  <c:v>0.28601488784195594</c:v>
                </c:pt>
                <c:pt idx="1">
                  <c:v>0.24979482585552271</c:v>
                </c:pt>
                <c:pt idx="2">
                  <c:v>0.16101261147469792</c:v>
                </c:pt>
                <c:pt idx="3">
                  <c:v>4.1045159489012217E-2</c:v>
                </c:pt>
                <c:pt idx="4">
                  <c:v>-5.6026648979479177E-3</c:v>
                </c:pt>
                <c:pt idx="5">
                  <c:v>4.6502774840548877E-3</c:v>
                </c:pt>
                <c:pt idx="6">
                  <c:v>-4.8254928309127698E-2</c:v>
                </c:pt>
              </c:numCache>
            </c:numRef>
          </c:val>
          <c:smooth val="0"/>
          <c:extLst>
            <c:ext xmlns:c16="http://schemas.microsoft.com/office/drawing/2014/chart" uri="{C3380CC4-5D6E-409C-BE32-E72D297353CC}">
              <c16:uniqueId val="{00000002-FDB6-4A44-8982-E04C7C502195}"/>
            </c:ext>
          </c:extLst>
        </c:ser>
        <c:ser>
          <c:idx val="3"/>
          <c:order val="3"/>
          <c:tx>
            <c:strRef>
              <c:f>Working!$B$3275</c:f>
              <c:strCache>
                <c:ptCount val="1"/>
                <c:pt idx="0">
                  <c:v>Group EBITDA</c:v>
                </c:pt>
              </c:strCache>
            </c:strRef>
          </c:tx>
          <c:spPr>
            <a:ln w="38100">
              <a:solidFill>
                <a:srgbClr val="CCCCFF"/>
              </a:solidFill>
              <a:prstDash val="lgDash"/>
            </a:ln>
          </c:spPr>
          <c:marker>
            <c:symbol val="none"/>
          </c:marker>
          <c:cat>
            <c:strRef>
              <c:f>Working!$G$3271:$M$3271</c:f>
              <c:strCache>
                <c:ptCount val="7"/>
                <c:pt idx="0">
                  <c:v>Q1 10</c:v>
                </c:pt>
                <c:pt idx="1">
                  <c:v>Q2 10</c:v>
                </c:pt>
                <c:pt idx="2">
                  <c:v>Q3 10</c:v>
                </c:pt>
                <c:pt idx="3">
                  <c:v>Q4 10</c:v>
                </c:pt>
                <c:pt idx="4">
                  <c:v>Q1 11</c:v>
                </c:pt>
                <c:pt idx="5">
                  <c:v>Q2 11</c:v>
                </c:pt>
                <c:pt idx="6">
                  <c:v>Q3 11</c:v>
                </c:pt>
              </c:strCache>
            </c:strRef>
          </c:cat>
          <c:val>
            <c:numRef>
              <c:f>Working!$G$3275:$M$3275</c:f>
              <c:numCache>
                <c:formatCode>0.0%</c:formatCode>
                <c:ptCount val="7"/>
                <c:pt idx="0">
                  <c:v>9.6030265271041415E-2</c:v>
                </c:pt>
                <c:pt idx="1">
                  <c:v>6.193872695201863E-2</c:v>
                </c:pt>
                <c:pt idx="2">
                  <c:v>6.1740098408390898E-2</c:v>
                </c:pt>
                <c:pt idx="3">
                  <c:v>5.9014376920305534E-2</c:v>
                </c:pt>
                <c:pt idx="4">
                  <c:v>1.7218538731976096E-2</c:v>
                </c:pt>
                <c:pt idx="5">
                  <c:v>3.3709569925715721E-2</c:v>
                </c:pt>
                <c:pt idx="6">
                  <c:v>1.2610242001762417E-2</c:v>
                </c:pt>
              </c:numCache>
            </c:numRef>
          </c:val>
          <c:smooth val="0"/>
          <c:extLst>
            <c:ext xmlns:c16="http://schemas.microsoft.com/office/drawing/2014/chart" uri="{C3380CC4-5D6E-409C-BE32-E72D297353CC}">
              <c16:uniqueId val="{00000003-FDB6-4A44-8982-E04C7C502195}"/>
            </c:ext>
          </c:extLst>
        </c:ser>
        <c:dLbls>
          <c:showLegendKey val="0"/>
          <c:showVal val="0"/>
          <c:showCatName val="0"/>
          <c:showSerName val="0"/>
          <c:showPercent val="0"/>
          <c:showBubbleSize val="0"/>
        </c:dLbls>
        <c:smooth val="0"/>
        <c:axId val="169609856"/>
        <c:axId val="169619840"/>
      </c:lineChart>
      <c:catAx>
        <c:axId val="16960985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619840"/>
        <c:crosses val="autoZero"/>
        <c:auto val="1"/>
        <c:lblAlgn val="ctr"/>
        <c:lblOffset val="100"/>
        <c:tickLblSkip val="1"/>
        <c:tickMarkSkip val="1"/>
        <c:noMultiLvlLbl val="0"/>
      </c:catAx>
      <c:valAx>
        <c:axId val="169619840"/>
        <c:scaling>
          <c:orientation val="minMax"/>
        </c:scaling>
        <c:delete val="0"/>
        <c:axPos val="l"/>
        <c:majorGridlines>
          <c:spPr>
            <a:ln w="3175">
              <a:solidFill>
                <a:srgbClr val="C0C0C0"/>
              </a:solidFill>
              <a:prstDash val="solid"/>
            </a:ln>
          </c:spPr>
        </c:majorGridlines>
        <c:title>
          <c:tx>
            <c:rich>
              <a:bodyPr/>
              <a:lstStyle/>
              <a:p>
                <a:pPr>
                  <a:defRPr sz="1000" b="1" i="0" u="none" strike="noStrike" baseline="0">
                    <a:solidFill>
                      <a:srgbClr val="000000"/>
                    </a:solidFill>
                    <a:latin typeface="Trebuchet MS"/>
                    <a:ea typeface="Trebuchet MS"/>
                    <a:cs typeface="Trebuchet MS"/>
                  </a:defRPr>
                </a:pPr>
                <a:r>
                  <a:rPr lang="en-US"/>
                  <a:t>YoY pro-forma EBITDA growth</a:t>
                </a:r>
              </a:p>
            </c:rich>
          </c:tx>
          <c:layout>
            <c:manualLayout>
              <c:xMode val="edge"/>
              <c:yMode val="edge"/>
              <c:x val="4.5232273838630807E-2"/>
              <c:y val="0.29670387355426725"/>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609856"/>
        <c:crosses val="autoZero"/>
        <c:crossBetween val="between"/>
      </c:valAx>
      <c:spPr>
        <a:noFill/>
        <a:ln w="25400">
          <a:noFill/>
        </a:ln>
      </c:spPr>
    </c:plotArea>
    <c:legend>
      <c:legendPos val="r"/>
      <c:layout>
        <c:manualLayout>
          <c:xMode val="edge"/>
          <c:yMode val="edge"/>
          <c:x val="4.439455862742591E-2"/>
          <c:y val="0.94139347966119624"/>
          <c:w val="0.91564792176039123"/>
          <c:h val="4.0293040293040261E-2"/>
        </c:manualLayout>
      </c:layout>
      <c:overlay val="0"/>
      <c:spPr>
        <a:solidFill>
          <a:srgbClr val="FFFFFF"/>
        </a:solidFill>
        <a:ln w="25400">
          <a:noFill/>
        </a:ln>
      </c:spPr>
      <c:txPr>
        <a:bodyPr/>
        <a:lstStyle/>
        <a:p>
          <a:pPr>
            <a:defRPr sz="84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0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5642933049946866E-2"/>
          <c:y val="5.5248718147009789E-2"/>
          <c:w val="0.88947927736450583"/>
          <c:h val="0.84162213977278244"/>
        </c:manualLayout>
      </c:layout>
      <c:lineChart>
        <c:grouping val="standard"/>
        <c:varyColors val="0"/>
        <c:ser>
          <c:idx val="0"/>
          <c:order val="0"/>
          <c:tx>
            <c:strRef>
              <c:f>Working!$B$3316</c:f>
              <c:strCache>
                <c:ptCount val="1"/>
                <c:pt idx="0">
                  <c:v>Drag on revenue growth from TMX/ TII</c:v>
                </c:pt>
              </c:strCache>
            </c:strRef>
          </c:tx>
          <c:spPr>
            <a:ln w="25400">
              <a:solidFill>
                <a:srgbClr val="000090"/>
              </a:solidFill>
              <a:prstDash val="solid"/>
            </a:ln>
          </c:spPr>
          <c:marker>
            <c:symbol val="none"/>
          </c:marker>
          <c:cat>
            <c:strRef>
              <c:f>Working!$C$3315:$I$3315</c:f>
              <c:strCache>
                <c:ptCount val="7"/>
                <c:pt idx="0">
                  <c:v>Q1 09</c:v>
                </c:pt>
                <c:pt idx="1">
                  <c:v>Q2 09</c:v>
                </c:pt>
                <c:pt idx="2">
                  <c:v>Q3 09</c:v>
                </c:pt>
                <c:pt idx="3">
                  <c:v>Q4 09</c:v>
                </c:pt>
                <c:pt idx="4">
                  <c:v>Q1 10</c:v>
                </c:pt>
                <c:pt idx="5">
                  <c:v>Q2 10</c:v>
                </c:pt>
                <c:pt idx="6">
                  <c:v>Q3 10</c:v>
                </c:pt>
              </c:strCache>
            </c:strRef>
          </c:cat>
          <c:val>
            <c:numRef>
              <c:f>Working!$C$3316:$I$3316</c:f>
              <c:numCache>
                <c:formatCode>0.0%</c:formatCode>
                <c:ptCount val="7"/>
                <c:pt idx="0">
                  <c:v>-2.1337870959272642E-2</c:v>
                </c:pt>
                <c:pt idx="1">
                  <c:v>-1.70441594773445E-2</c:v>
                </c:pt>
                <c:pt idx="2">
                  <c:v>-2.2291191701780511E-2</c:v>
                </c:pt>
                <c:pt idx="3">
                  <c:v>-2.4094397459544448E-2</c:v>
                </c:pt>
                <c:pt idx="4">
                  <c:v>-3.3800130525952099E-2</c:v>
                </c:pt>
                <c:pt idx="5">
                  <c:v>-3.7199689044618678E-2</c:v>
                </c:pt>
                <c:pt idx="6">
                  <c:v>-3.8679730222334729E-2</c:v>
                </c:pt>
              </c:numCache>
            </c:numRef>
          </c:val>
          <c:smooth val="0"/>
          <c:extLst>
            <c:ext xmlns:c16="http://schemas.microsoft.com/office/drawing/2014/chart" uri="{C3380CC4-5D6E-409C-BE32-E72D297353CC}">
              <c16:uniqueId val="{00000000-BD3F-4719-84E3-D9C14F0717B0}"/>
            </c:ext>
          </c:extLst>
        </c:ser>
        <c:ser>
          <c:idx val="1"/>
          <c:order val="1"/>
          <c:tx>
            <c:strRef>
              <c:f>Working!$B$3317</c:f>
              <c:strCache>
                <c:ptCount val="1"/>
                <c:pt idx="0">
                  <c:v>Drag on EBITDA growth from TMX/ TII</c:v>
                </c:pt>
              </c:strCache>
            </c:strRef>
          </c:tx>
          <c:spPr>
            <a:ln w="25400">
              <a:solidFill>
                <a:srgbClr val="9999FF"/>
              </a:solidFill>
              <a:prstDash val="solid"/>
            </a:ln>
          </c:spPr>
          <c:marker>
            <c:symbol val="none"/>
          </c:marker>
          <c:cat>
            <c:strRef>
              <c:f>Working!$C$3315:$I$3315</c:f>
              <c:strCache>
                <c:ptCount val="7"/>
                <c:pt idx="0">
                  <c:v>Q1 09</c:v>
                </c:pt>
                <c:pt idx="1">
                  <c:v>Q2 09</c:v>
                </c:pt>
                <c:pt idx="2">
                  <c:v>Q3 09</c:v>
                </c:pt>
                <c:pt idx="3">
                  <c:v>Q4 09</c:v>
                </c:pt>
                <c:pt idx="4">
                  <c:v>Q1 10</c:v>
                </c:pt>
                <c:pt idx="5">
                  <c:v>Q2 10</c:v>
                </c:pt>
                <c:pt idx="6">
                  <c:v>Q3 10</c:v>
                </c:pt>
              </c:strCache>
            </c:strRef>
          </c:cat>
          <c:val>
            <c:numRef>
              <c:f>Working!$C$3317:$I$3317</c:f>
              <c:numCache>
                <c:formatCode>0.0%</c:formatCode>
                <c:ptCount val="7"/>
                <c:pt idx="0">
                  <c:v>-1.7273944669774721E-2</c:v>
                </c:pt>
                <c:pt idx="1">
                  <c:v>-1.731225323618979E-2</c:v>
                </c:pt>
                <c:pt idx="2">
                  <c:v>-2.899288585632176E-2</c:v>
                </c:pt>
                <c:pt idx="3">
                  <c:v>-4.2991491087276401E-2</c:v>
                </c:pt>
                <c:pt idx="4">
                  <c:v>-6.1432106121331653E-2</c:v>
                </c:pt>
                <c:pt idx="5">
                  <c:v>-3.6692981115192147E-2</c:v>
                </c:pt>
                <c:pt idx="6">
                  <c:v>-3.9547624194080866E-2</c:v>
                </c:pt>
              </c:numCache>
            </c:numRef>
          </c:val>
          <c:smooth val="0"/>
          <c:extLst>
            <c:ext xmlns:c16="http://schemas.microsoft.com/office/drawing/2014/chart" uri="{C3380CC4-5D6E-409C-BE32-E72D297353CC}">
              <c16:uniqueId val="{00000001-BD3F-4719-84E3-D9C14F0717B0}"/>
            </c:ext>
          </c:extLst>
        </c:ser>
        <c:dLbls>
          <c:showLegendKey val="0"/>
          <c:showVal val="0"/>
          <c:showCatName val="0"/>
          <c:showSerName val="0"/>
          <c:showPercent val="0"/>
          <c:showBubbleSize val="0"/>
        </c:dLbls>
        <c:smooth val="0"/>
        <c:axId val="169666432"/>
        <c:axId val="169667968"/>
      </c:lineChart>
      <c:catAx>
        <c:axId val="16966643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667968"/>
        <c:crosses val="autoZero"/>
        <c:auto val="1"/>
        <c:lblAlgn val="ctr"/>
        <c:lblOffset val="100"/>
        <c:tickLblSkip val="1"/>
        <c:tickMarkSkip val="1"/>
        <c:noMultiLvlLbl val="0"/>
      </c:catAx>
      <c:valAx>
        <c:axId val="169667968"/>
        <c:scaling>
          <c:orientation val="minMax"/>
        </c:scaling>
        <c:delete val="0"/>
        <c:axPos val="l"/>
        <c:majorGridlines>
          <c:spPr>
            <a:ln w="3175">
              <a:solidFill>
                <a:srgbClr val="C0C0C0"/>
              </a:solidFill>
              <a:prstDash val="solid"/>
            </a:ln>
          </c:spPr>
        </c:majorGridlines>
        <c:title>
          <c:tx>
            <c:rich>
              <a:bodyPr/>
              <a:lstStyle/>
              <a:p>
                <a:pPr>
                  <a:defRPr sz="1000" b="1" i="0" u="none" strike="noStrike" baseline="0">
                    <a:solidFill>
                      <a:srgbClr val="000000"/>
                    </a:solidFill>
                    <a:latin typeface="Trebuchet MS"/>
                    <a:ea typeface="Trebuchet MS"/>
                    <a:cs typeface="Trebuchet MS"/>
                  </a:defRPr>
                </a:pPr>
                <a:r>
                  <a:rPr lang="en-US"/>
                  <a:t>Drag on growth from TMX/ TII</a:t>
                </a:r>
              </a:p>
            </c:rich>
          </c:tx>
          <c:layout>
            <c:manualLayout>
              <c:xMode val="edge"/>
              <c:yMode val="edge"/>
              <c:x val="1.7003188097768331E-2"/>
              <c:y val="0.3038679833529096"/>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666432"/>
        <c:crosses val="autoZero"/>
        <c:crossBetween val="between"/>
      </c:valAx>
      <c:spPr>
        <a:noFill/>
        <a:ln w="25400">
          <a:noFill/>
        </a:ln>
      </c:spPr>
    </c:plotArea>
    <c:legend>
      <c:legendPos val="r"/>
      <c:layout>
        <c:manualLayout>
          <c:xMode val="edge"/>
          <c:yMode val="edge"/>
          <c:x val="0.2603613177470776"/>
          <c:y val="0.94475138121546964"/>
          <c:w val="0.56110520722635493"/>
          <c:h val="4.4198895027624308E-2"/>
        </c:manualLayout>
      </c:layout>
      <c:overlay val="0"/>
      <c:spPr>
        <a:solidFill>
          <a:srgbClr val="FFFFFF"/>
        </a:solidFill>
        <a:ln w="25400">
          <a:noFill/>
        </a:ln>
      </c:spPr>
      <c:txPr>
        <a:bodyPr/>
        <a:lstStyle/>
        <a:p>
          <a:pPr>
            <a:defRPr sz="84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0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49172048154581"/>
          <c:y val="5.9782714459342551E-2"/>
          <c:w val="0.85680240854481027"/>
          <c:h val="0.77355209315573548"/>
        </c:manualLayout>
      </c:layout>
      <c:lineChart>
        <c:grouping val="standard"/>
        <c:varyColors val="0"/>
        <c:ser>
          <c:idx val="0"/>
          <c:order val="0"/>
          <c:tx>
            <c:strRef>
              <c:f>Working!$B$3278</c:f>
              <c:strCache>
                <c:ptCount val="1"/>
                <c:pt idx="0">
                  <c:v>AMX mobile serv. revs.</c:v>
                </c:pt>
              </c:strCache>
            </c:strRef>
          </c:tx>
          <c:spPr>
            <a:ln w="25400">
              <a:solidFill>
                <a:srgbClr val="000090"/>
              </a:solidFill>
              <a:prstDash val="solid"/>
            </a:ln>
          </c:spPr>
          <c:marker>
            <c:symbol val="none"/>
          </c:marker>
          <c:cat>
            <c:strRef>
              <c:f>Working!$C$3277:$P$3277</c:f>
              <c:strCache>
                <c:ptCount val="14"/>
                <c:pt idx="0">
                  <c:v>Q1 09</c:v>
                </c:pt>
                <c:pt idx="1">
                  <c:v>Q2 09</c:v>
                </c:pt>
                <c:pt idx="2">
                  <c:v>Q3 09</c:v>
                </c:pt>
                <c:pt idx="3">
                  <c:v>Q4 09</c:v>
                </c:pt>
                <c:pt idx="4">
                  <c:v>Q1 10</c:v>
                </c:pt>
                <c:pt idx="5">
                  <c:v>Q2 10</c:v>
                </c:pt>
                <c:pt idx="6">
                  <c:v>Q3 10</c:v>
                </c:pt>
                <c:pt idx="7">
                  <c:v>Q4 10</c:v>
                </c:pt>
                <c:pt idx="8">
                  <c:v>Q1 11</c:v>
                </c:pt>
                <c:pt idx="9">
                  <c:v>Q2 11</c:v>
                </c:pt>
                <c:pt idx="10">
                  <c:v>Q3 11</c:v>
                </c:pt>
                <c:pt idx="11">
                  <c:v>Q4 11</c:v>
                </c:pt>
                <c:pt idx="12">
                  <c:v>Q1 12</c:v>
                </c:pt>
                <c:pt idx="13">
                  <c:v>Q2 12</c:v>
                </c:pt>
              </c:strCache>
            </c:strRef>
          </c:cat>
          <c:val>
            <c:numRef>
              <c:f>Working!$C$3278:$P$3278</c:f>
              <c:numCache>
                <c:formatCode>0.0%</c:formatCode>
                <c:ptCount val="14"/>
                <c:pt idx="0">
                  <c:v>8.3388844955890384E-2</c:v>
                </c:pt>
                <c:pt idx="1">
                  <c:v>7.1781483761762965E-2</c:v>
                </c:pt>
                <c:pt idx="2">
                  <c:v>6.9146935728952252E-2</c:v>
                </c:pt>
                <c:pt idx="3">
                  <c:v>7.4683042512719178E-2</c:v>
                </c:pt>
                <c:pt idx="4">
                  <c:v>9.0404839738515541E-2</c:v>
                </c:pt>
                <c:pt idx="5">
                  <c:v>0.10417188606128525</c:v>
                </c:pt>
                <c:pt idx="6">
                  <c:v>0.10681460410264809</c:v>
                </c:pt>
                <c:pt idx="7">
                  <c:v>0.11914090777901842</c:v>
                </c:pt>
                <c:pt idx="8">
                  <c:v>0.10946175399254687</c:v>
                </c:pt>
                <c:pt idx="9">
                  <c:v>8.7945140962607748E-2</c:v>
                </c:pt>
                <c:pt idx="10">
                  <c:v>0.10263527925537974</c:v>
                </c:pt>
                <c:pt idx="11">
                  <c:v>9.6996682274715695E-2</c:v>
                </c:pt>
                <c:pt idx="12">
                  <c:v>9.6260153678512816E-2</c:v>
                </c:pt>
                <c:pt idx="13">
                  <c:v>7.7827178492726912E-2</c:v>
                </c:pt>
              </c:numCache>
            </c:numRef>
          </c:val>
          <c:smooth val="0"/>
          <c:extLst>
            <c:ext xmlns:c16="http://schemas.microsoft.com/office/drawing/2014/chart" uri="{C3380CC4-5D6E-409C-BE32-E72D297353CC}">
              <c16:uniqueId val="{00000000-BD8C-48EF-9E68-4582D8B3CD37}"/>
            </c:ext>
          </c:extLst>
        </c:ser>
        <c:ser>
          <c:idx val="1"/>
          <c:order val="1"/>
          <c:tx>
            <c:strRef>
              <c:f>Working!$B$3279</c:f>
              <c:strCache>
                <c:ptCount val="1"/>
                <c:pt idx="0">
                  <c:v>AMX mobile serv. revs. (ex-Tracfone)</c:v>
                </c:pt>
              </c:strCache>
            </c:strRef>
          </c:tx>
          <c:spPr>
            <a:ln w="38100">
              <a:solidFill>
                <a:srgbClr val="9999FF"/>
              </a:solidFill>
              <a:prstDash val="lgDash"/>
            </a:ln>
          </c:spPr>
          <c:marker>
            <c:symbol val="none"/>
          </c:marker>
          <c:cat>
            <c:strRef>
              <c:f>Working!$C$3277:$P$3277</c:f>
              <c:strCache>
                <c:ptCount val="14"/>
                <c:pt idx="0">
                  <c:v>Q1 09</c:v>
                </c:pt>
                <c:pt idx="1">
                  <c:v>Q2 09</c:v>
                </c:pt>
                <c:pt idx="2">
                  <c:v>Q3 09</c:v>
                </c:pt>
                <c:pt idx="3">
                  <c:v>Q4 09</c:v>
                </c:pt>
                <c:pt idx="4">
                  <c:v>Q1 10</c:v>
                </c:pt>
                <c:pt idx="5">
                  <c:v>Q2 10</c:v>
                </c:pt>
                <c:pt idx="6">
                  <c:v>Q3 10</c:v>
                </c:pt>
                <c:pt idx="7">
                  <c:v>Q4 10</c:v>
                </c:pt>
                <c:pt idx="8">
                  <c:v>Q1 11</c:v>
                </c:pt>
                <c:pt idx="9">
                  <c:v>Q2 11</c:v>
                </c:pt>
                <c:pt idx="10">
                  <c:v>Q3 11</c:v>
                </c:pt>
                <c:pt idx="11">
                  <c:v>Q4 11</c:v>
                </c:pt>
                <c:pt idx="12">
                  <c:v>Q1 12</c:v>
                </c:pt>
                <c:pt idx="13">
                  <c:v>Q2 12</c:v>
                </c:pt>
              </c:strCache>
            </c:strRef>
          </c:cat>
          <c:val>
            <c:numRef>
              <c:f>Working!$C$3279:$P$3279</c:f>
              <c:numCache>
                <c:formatCode>0.0%</c:formatCode>
                <c:ptCount val="14"/>
                <c:pt idx="0">
                  <c:v>8.3842667005763039E-2</c:v>
                </c:pt>
                <c:pt idx="1">
                  <c:v>7.0153731166342048E-2</c:v>
                </c:pt>
                <c:pt idx="2">
                  <c:v>6.5542407660365676E-2</c:v>
                </c:pt>
                <c:pt idx="3">
                  <c:v>6.4588842343107356E-2</c:v>
                </c:pt>
                <c:pt idx="4">
                  <c:v>7.2088090008038952E-2</c:v>
                </c:pt>
                <c:pt idx="5">
                  <c:v>7.790137370170136E-2</c:v>
                </c:pt>
                <c:pt idx="6">
                  <c:v>7.5738375482573339E-2</c:v>
                </c:pt>
                <c:pt idx="7">
                  <c:v>8.5454132645859548E-2</c:v>
                </c:pt>
                <c:pt idx="8">
                  <c:v>7.7416382976393194E-2</c:v>
                </c:pt>
                <c:pt idx="9">
                  <c:v>5.727959257755999E-2</c:v>
                </c:pt>
                <c:pt idx="10">
                  <c:v>7.5770647259814528E-2</c:v>
                </c:pt>
                <c:pt idx="11">
                  <c:v>7.2834449591161032E-2</c:v>
                </c:pt>
                <c:pt idx="12">
                  <c:v>7.9514612587732847E-2</c:v>
                </c:pt>
                <c:pt idx="13">
                  <c:v>6.5927889959051189E-2</c:v>
                </c:pt>
              </c:numCache>
            </c:numRef>
          </c:val>
          <c:smooth val="0"/>
          <c:extLst>
            <c:ext xmlns:c16="http://schemas.microsoft.com/office/drawing/2014/chart" uri="{C3380CC4-5D6E-409C-BE32-E72D297353CC}">
              <c16:uniqueId val="{00000001-BD8C-48EF-9E68-4582D8B3CD37}"/>
            </c:ext>
          </c:extLst>
        </c:ser>
        <c:dLbls>
          <c:showLegendKey val="0"/>
          <c:showVal val="0"/>
          <c:showCatName val="0"/>
          <c:showSerName val="0"/>
          <c:showPercent val="0"/>
          <c:showBubbleSize val="0"/>
        </c:dLbls>
        <c:smooth val="0"/>
        <c:axId val="169784448"/>
        <c:axId val="169785984"/>
      </c:lineChart>
      <c:catAx>
        <c:axId val="16978444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785984"/>
        <c:crosses val="autoZero"/>
        <c:auto val="1"/>
        <c:lblAlgn val="ctr"/>
        <c:lblOffset val="100"/>
        <c:tickLblSkip val="1"/>
        <c:tickMarkSkip val="1"/>
        <c:noMultiLvlLbl val="0"/>
      </c:catAx>
      <c:valAx>
        <c:axId val="169785984"/>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YoY pro-forma revenue growth</a:t>
                </a:r>
              </a:p>
            </c:rich>
          </c:tx>
          <c:layout>
            <c:manualLayout>
              <c:xMode val="edge"/>
              <c:yMode val="edge"/>
              <c:x val="1.9093078758949882E-2"/>
              <c:y val="0.22463806154665447"/>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784448"/>
        <c:crosses val="autoZero"/>
        <c:crossBetween val="between"/>
      </c:valAx>
      <c:spPr>
        <a:noFill/>
        <a:ln w="25400">
          <a:noFill/>
        </a:ln>
      </c:spPr>
    </c:plotArea>
    <c:legend>
      <c:legendPos val="r"/>
      <c:layout>
        <c:manualLayout>
          <c:xMode val="edge"/>
          <c:yMode val="edge"/>
          <c:x val="0.23389021479713604"/>
          <c:y val="0.93659420289855078"/>
          <c:w val="0.64319809069212408"/>
          <c:h val="5.2536231884057982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030840433339616E-2"/>
          <c:y val="6.6398390342052319E-2"/>
          <c:w val="0.90775016786564977"/>
          <c:h val="0.74849094567404428"/>
        </c:manualLayout>
      </c:layout>
      <c:lineChart>
        <c:grouping val="standard"/>
        <c:varyColors val="0"/>
        <c:ser>
          <c:idx val="0"/>
          <c:order val="0"/>
          <c:tx>
            <c:strRef>
              <c:f>Working!$B$3349</c:f>
              <c:strCache>
                <c:ptCount val="1"/>
                <c:pt idx="0">
                  <c:v>Pro-forma revenue growth</c:v>
                </c:pt>
              </c:strCache>
            </c:strRef>
          </c:tx>
          <c:spPr>
            <a:ln w="38100">
              <a:solidFill>
                <a:srgbClr val="000090"/>
              </a:solidFill>
              <a:prstDash val="lgDash"/>
            </a:ln>
          </c:spPr>
          <c:marker>
            <c:symbol val="none"/>
          </c:marker>
          <c:dPt>
            <c:idx val="1"/>
            <c:bubble3D val="0"/>
            <c:spPr>
              <a:ln w="38100">
                <a:solidFill>
                  <a:srgbClr val="000090"/>
                </a:solidFill>
                <a:prstDash val="solid"/>
              </a:ln>
            </c:spPr>
            <c:extLst>
              <c:ext xmlns:c16="http://schemas.microsoft.com/office/drawing/2014/chart" uri="{C3380CC4-5D6E-409C-BE32-E72D297353CC}">
                <c16:uniqueId val="{00000001-91B9-4420-A7CC-3B8732B070C2}"/>
              </c:ext>
            </c:extLst>
          </c:dPt>
          <c:cat>
            <c:strRef>
              <c:f>Working!$C$3348:$H$3348</c:f>
              <c:strCache>
                <c:ptCount val="6"/>
                <c:pt idx="0">
                  <c:v>2009A</c:v>
                </c:pt>
                <c:pt idx="1">
                  <c:v>2010A</c:v>
                </c:pt>
                <c:pt idx="2">
                  <c:v>2011E</c:v>
                </c:pt>
                <c:pt idx="3">
                  <c:v>2012E</c:v>
                </c:pt>
                <c:pt idx="4">
                  <c:v>2013E</c:v>
                </c:pt>
                <c:pt idx="5">
                  <c:v>2014E</c:v>
                </c:pt>
              </c:strCache>
            </c:strRef>
          </c:cat>
          <c:val>
            <c:numRef>
              <c:f>Working!$C$3349:$H$3349</c:f>
              <c:numCache>
                <c:formatCode>0.0%</c:formatCode>
                <c:ptCount val="6"/>
                <c:pt idx="0">
                  <c:v>5.355817184034567E-2</c:v>
                </c:pt>
                <c:pt idx="1">
                  <c:v>6.5835570814479327E-2</c:v>
                </c:pt>
                <c:pt idx="2">
                  <c:v>7.7789970391532459E-2</c:v>
                </c:pt>
                <c:pt idx="3">
                  <c:v>6.7358819862499697E-2</c:v>
                </c:pt>
                <c:pt idx="4">
                  <c:v>7.0770255649243996E-2</c:v>
                </c:pt>
                <c:pt idx="5">
                  <c:v>2.4949902033913673E-2</c:v>
                </c:pt>
              </c:numCache>
            </c:numRef>
          </c:val>
          <c:smooth val="0"/>
          <c:extLst>
            <c:ext xmlns:c16="http://schemas.microsoft.com/office/drawing/2014/chart" uri="{C3380CC4-5D6E-409C-BE32-E72D297353CC}">
              <c16:uniqueId val="{00000002-91B9-4420-A7CC-3B8732B070C2}"/>
            </c:ext>
          </c:extLst>
        </c:ser>
        <c:ser>
          <c:idx val="1"/>
          <c:order val="1"/>
          <c:tx>
            <c:strRef>
              <c:f>Working!$B$3350</c:f>
              <c:strCache>
                <c:ptCount val="1"/>
                <c:pt idx="0">
                  <c:v>Pro-forma EBITDA growth</c:v>
                </c:pt>
              </c:strCache>
            </c:strRef>
          </c:tx>
          <c:spPr>
            <a:ln w="38100">
              <a:solidFill>
                <a:srgbClr val="9999FF"/>
              </a:solidFill>
              <a:prstDash val="lgDash"/>
            </a:ln>
          </c:spPr>
          <c:marker>
            <c:symbol val="none"/>
          </c:marker>
          <c:dPt>
            <c:idx val="1"/>
            <c:bubble3D val="0"/>
            <c:spPr>
              <a:ln w="38100">
                <a:solidFill>
                  <a:srgbClr val="9999FF"/>
                </a:solidFill>
                <a:prstDash val="solid"/>
              </a:ln>
            </c:spPr>
            <c:extLst>
              <c:ext xmlns:c16="http://schemas.microsoft.com/office/drawing/2014/chart" uri="{C3380CC4-5D6E-409C-BE32-E72D297353CC}">
                <c16:uniqueId val="{00000004-91B9-4420-A7CC-3B8732B070C2}"/>
              </c:ext>
            </c:extLst>
          </c:dPt>
          <c:cat>
            <c:strRef>
              <c:f>Working!$C$3348:$H$3348</c:f>
              <c:strCache>
                <c:ptCount val="6"/>
                <c:pt idx="0">
                  <c:v>2009A</c:v>
                </c:pt>
                <c:pt idx="1">
                  <c:v>2010A</c:v>
                </c:pt>
                <c:pt idx="2">
                  <c:v>2011E</c:v>
                </c:pt>
                <c:pt idx="3">
                  <c:v>2012E</c:v>
                </c:pt>
                <c:pt idx="4">
                  <c:v>2013E</c:v>
                </c:pt>
                <c:pt idx="5">
                  <c:v>2014E</c:v>
                </c:pt>
              </c:strCache>
            </c:strRef>
          </c:cat>
          <c:val>
            <c:numRef>
              <c:f>Working!$C$3350:$H$3350</c:f>
              <c:numCache>
                <c:formatCode>0.0%</c:formatCode>
                <c:ptCount val="6"/>
                <c:pt idx="0">
                  <c:v>3.5653023342002099E-2</c:v>
                </c:pt>
                <c:pt idx="1">
                  <c:v>6.9680866887939119E-2</c:v>
                </c:pt>
                <c:pt idx="2">
                  <c:v>2.6817512506074337E-2</c:v>
                </c:pt>
                <c:pt idx="3">
                  <c:v>5.8100331814016526E-2</c:v>
                </c:pt>
                <c:pt idx="4">
                  <c:v>1.0194017535154476E-2</c:v>
                </c:pt>
                <c:pt idx="5">
                  <c:v>-2.7464094897720059E-3</c:v>
                </c:pt>
              </c:numCache>
            </c:numRef>
          </c:val>
          <c:smooth val="0"/>
          <c:extLst>
            <c:ext xmlns:c16="http://schemas.microsoft.com/office/drawing/2014/chart" uri="{C3380CC4-5D6E-409C-BE32-E72D297353CC}">
              <c16:uniqueId val="{00000005-91B9-4420-A7CC-3B8732B070C2}"/>
            </c:ext>
          </c:extLst>
        </c:ser>
        <c:dLbls>
          <c:showLegendKey val="0"/>
          <c:showVal val="0"/>
          <c:showCatName val="0"/>
          <c:showSerName val="0"/>
          <c:showPercent val="0"/>
          <c:showBubbleSize val="0"/>
        </c:dLbls>
        <c:smooth val="0"/>
        <c:axId val="169957248"/>
        <c:axId val="169958784"/>
      </c:lineChart>
      <c:catAx>
        <c:axId val="16995724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958784"/>
        <c:crosses val="autoZero"/>
        <c:auto val="1"/>
        <c:lblAlgn val="ctr"/>
        <c:lblOffset val="100"/>
        <c:tickLblSkip val="1"/>
        <c:tickMarkSkip val="1"/>
        <c:noMultiLvlLbl val="0"/>
      </c:catAx>
      <c:valAx>
        <c:axId val="169958784"/>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957248"/>
        <c:crosses val="autoZero"/>
        <c:crossBetween val="between"/>
      </c:valAx>
      <c:spPr>
        <a:noFill/>
        <a:ln w="25400">
          <a:noFill/>
        </a:ln>
      </c:spPr>
    </c:plotArea>
    <c:legend>
      <c:legendPos val="r"/>
      <c:layout>
        <c:manualLayout>
          <c:xMode val="edge"/>
          <c:yMode val="edge"/>
          <c:x val="0.23739263219403847"/>
          <c:y val="0.93561368209255535"/>
          <c:w val="0.58917653743466569"/>
          <c:h val="5.835010060362178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48317631224764E-2"/>
          <c:y val="7.3426573426573424E-2"/>
          <c:w val="0.88021534320323014"/>
          <c:h val="0.76223776223776218"/>
        </c:manualLayout>
      </c:layout>
      <c:lineChart>
        <c:grouping val="standard"/>
        <c:varyColors val="0"/>
        <c:ser>
          <c:idx val="0"/>
          <c:order val="0"/>
          <c:tx>
            <c:strRef>
              <c:f>Working!$B$3769</c:f>
              <c:strCache>
                <c:ptCount val="1"/>
                <c:pt idx="0">
                  <c:v>Subs YoY</c:v>
                </c:pt>
              </c:strCache>
            </c:strRef>
          </c:tx>
          <c:spPr>
            <a:ln w="25400">
              <a:solidFill>
                <a:srgbClr val="000090"/>
              </a:solidFill>
              <a:prstDash val="solid"/>
            </a:ln>
          </c:spPr>
          <c:marker>
            <c:symbol val="none"/>
          </c:marker>
          <c:cat>
            <c:strRef>
              <c:f>Working!$C$3768:$F$3768</c:f>
              <c:strCache>
                <c:ptCount val="4"/>
                <c:pt idx="0">
                  <c:v>Q1 10</c:v>
                </c:pt>
                <c:pt idx="1">
                  <c:v>Q2 10</c:v>
                </c:pt>
                <c:pt idx="2">
                  <c:v>Q3 10</c:v>
                </c:pt>
                <c:pt idx="3">
                  <c:v>Q4 10</c:v>
                </c:pt>
              </c:strCache>
            </c:strRef>
          </c:cat>
          <c:val>
            <c:numRef>
              <c:f>Working!$C$3769:$F$3769</c:f>
              <c:numCache>
                <c:formatCode>0%</c:formatCode>
                <c:ptCount val="4"/>
                <c:pt idx="0">
                  <c:v>4.7485790763561742E-2</c:v>
                </c:pt>
                <c:pt idx="1">
                  <c:v>5.530207813226351E-2</c:v>
                </c:pt>
                <c:pt idx="2">
                  <c:v>6.991089787525695E-2</c:v>
                </c:pt>
                <c:pt idx="3">
                  <c:v>8.401642807646148E-2</c:v>
                </c:pt>
              </c:numCache>
            </c:numRef>
          </c:val>
          <c:smooth val="0"/>
          <c:extLst>
            <c:ext xmlns:c16="http://schemas.microsoft.com/office/drawing/2014/chart" uri="{C3380CC4-5D6E-409C-BE32-E72D297353CC}">
              <c16:uniqueId val="{00000000-F721-4633-B209-9869BE119BAF}"/>
            </c:ext>
          </c:extLst>
        </c:ser>
        <c:ser>
          <c:idx val="1"/>
          <c:order val="1"/>
          <c:tx>
            <c:strRef>
              <c:f>Working!$B$3770</c:f>
              <c:strCache>
                <c:ptCount val="1"/>
                <c:pt idx="0">
                  <c:v>MoU YoY</c:v>
                </c:pt>
              </c:strCache>
            </c:strRef>
          </c:tx>
          <c:spPr>
            <a:ln w="25400">
              <a:solidFill>
                <a:srgbClr val="9999FF"/>
              </a:solidFill>
              <a:prstDash val="solid"/>
            </a:ln>
          </c:spPr>
          <c:marker>
            <c:symbol val="none"/>
          </c:marker>
          <c:cat>
            <c:strRef>
              <c:f>Working!$C$3768:$F$3768</c:f>
              <c:strCache>
                <c:ptCount val="4"/>
                <c:pt idx="0">
                  <c:v>Q1 10</c:v>
                </c:pt>
                <c:pt idx="1">
                  <c:v>Q2 10</c:v>
                </c:pt>
                <c:pt idx="2">
                  <c:v>Q3 10</c:v>
                </c:pt>
                <c:pt idx="3">
                  <c:v>Q4 10</c:v>
                </c:pt>
              </c:strCache>
            </c:strRef>
          </c:cat>
          <c:val>
            <c:numRef>
              <c:f>Working!$C$3770:$F$3770</c:f>
              <c:numCache>
                <c:formatCode>0%</c:formatCode>
                <c:ptCount val="4"/>
                <c:pt idx="0">
                  <c:v>8.6486486486486491E-2</c:v>
                </c:pt>
                <c:pt idx="1">
                  <c:v>6.1224489795918435E-2</c:v>
                </c:pt>
                <c:pt idx="2">
                  <c:v>8.2051282051281982E-2</c:v>
                </c:pt>
                <c:pt idx="3">
                  <c:v>0.10050251256281406</c:v>
                </c:pt>
              </c:numCache>
            </c:numRef>
          </c:val>
          <c:smooth val="0"/>
          <c:extLst>
            <c:ext xmlns:c16="http://schemas.microsoft.com/office/drawing/2014/chart" uri="{C3380CC4-5D6E-409C-BE32-E72D297353CC}">
              <c16:uniqueId val="{00000001-F721-4633-B209-9869BE119BAF}"/>
            </c:ext>
          </c:extLst>
        </c:ser>
        <c:ser>
          <c:idx val="2"/>
          <c:order val="2"/>
          <c:tx>
            <c:strRef>
              <c:f>Working!$B$3771</c:f>
              <c:strCache>
                <c:ptCount val="1"/>
                <c:pt idx="0">
                  <c:v>Price/ min YoY</c:v>
                </c:pt>
              </c:strCache>
            </c:strRef>
          </c:tx>
          <c:spPr>
            <a:ln w="25400">
              <a:solidFill>
                <a:srgbClr val="3366FF"/>
              </a:solidFill>
              <a:prstDash val="solid"/>
            </a:ln>
          </c:spPr>
          <c:marker>
            <c:symbol val="none"/>
          </c:marker>
          <c:cat>
            <c:strRef>
              <c:f>Working!$C$3768:$F$3768</c:f>
              <c:strCache>
                <c:ptCount val="4"/>
                <c:pt idx="0">
                  <c:v>Q1 10</c:v>
                </c:pt>
                <c:pt idx="1">
                  <c:v>Q2 10</c:v>
                </c:pt>
                <c:pt idx="2">
                  <c:v>Q3 10</c:v>
                </c:pt>
                <c:pt idx="3">
                  <c:v>Q4 10</c:v>
                </c:pt>
              </c:strCache>
            </c:strRef>
          </c:cat>
          <c:val>
            <c:numRef>
              <c:f>Working!$C$3771:$F$3771</c:f>
              <c:numCache>
                <c:formatCode>0%</c:formatCode>
                <c:ptCount val="4"/>
                <c:pt idx="0">
                  <c:v>-4.6730632551528206E-2</c:v>
                </c:pt>
                <c:pt idx="1">
                  <c:v>-3.5778175313059046E-2</c:v>
                </c:pt>
                <c:pt idx="2">
                  <c:v>-5.433704397663397E-2</c:v>
                </c:pt>
                <c:pt idx="3">
                  <c:v>-7.0554468362687528E-2</c:v>
                </c:pt>
              </c:numCache>
            </c:numRef>
          </c:val>
          <c:smooth val="0"/>
          <c:extLst>
            <c:ext xmlns:c16="http://schemas.microsoft.com/office/drawing/2014/chart" uri="{C3380CC4-5D6E-409C-BE32-E72D297353CC}">
              <c16:uniqueId val="{00000002-F721-4633-B209-9869BE119BAF}"/>
            </c:ext>
          </c:extLst>
        </c:ser>
        <c:dLbls>
          <c:showLegendKey val="0"/>
          <c:showVal val="0"/>
          <c:showCatName val="0"/>
          <c:showSerName val="0"/>
          <c:showPercent val="0"/>
          <c:showBubbleSize val="0"/>
        </c:dLbls>
        <c:smooth val="0"/>
        <c:axId val="169994112"/>
        <c:axId val="169995648"/>
      </c:lineChart>
      <c:catAx>
        <c:axId val="16999411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995648"/>
        <c:crosses val="autoZero"/>
        <c:auto val="1"/>
        <c:lblAlgn val="ctr"/>
        <c:lblOffset val="100"/>
        <c:tickLblSkip val="1"/>
        <c:tickMarkSkip val="1"/>
        <c:noMultiLvlLbl val="0"/>
      </c:catAx>
      <c:valAx>
        <c:axId val="169995648"/>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994112"/>
        <c:crosses val="autoZero"/>
        <c:crossBetween val="between"/>
      </c:valAx>
      <c:spPr>
        <a:noFill/>
        <a:ln w="25400">
          <a:noFill/>
        </a:ln>
      </c:spPr>
    </c:plotArea>
    <c:legend>
      <c:legendPos val="r"/>
      <c:layout>
        <c:manualLayout>
          <c:xMode val="edge"/>
          <c:yMode val="edge"/>
          <c:x val="0.11707131608548932"/>
          <c:y val="0.90407301360057268"/>
          <c:w val="0.60962744656917889"/>
          <c:h val="5.0711965200154197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AMXmaster!A1"/><Relationship Id="rId2" Type="http://schemas.openxmlformats.org/officeDocument/2006/relationships/image" Target="../media/image1.png"/><Relationship Id="rId1" Type="http://schemas.openxmlformats.org/officeDocument/2006/relationships/hyperlink" Target="http://www.newstreetresearch.com/" TargetMode="External"/><Relationship Id="rId6" Type="http://schemas.openxmlformats.org/officeDocument/2006/relationships/hyperlink" Target="#Towers!A1"/><Relationship Id="rId5" Type="http://schemas.openxmlformats.org/officeDocument/2006/relationships/hyperlink" Target="#'SOP, multiples'!A1"/><Relationship Id="rId4" Type="http://schemas.openxmlformats.org/officeDocument/2006/relationships/hyperlink" Target="#'New ints'!A1"/></Relationships>
</file>

<file path=xl/drawings/_rels/drawing10.xml.rels><?xml version="1.0" encoding="UTF-8" standalone="yes"?>
<Relationships xmlns="http://schemas.openxmlformats.org/package/2006/relationships"><Relationship Id="rId8" Type="http://schemas.openxmlformats.org/officeDocument/2006/relationships/chart" Target="../charts/chart200.xml"/><Relationship Id="rId3" Type="http://schemas.openxmlformats.org/officeDocument/2006/relationships/chart" Target="../charts/chart195.xml"/><Relationship Id="rId7" Type="http://schemas.openxmlformats.org/officeDocument/2006/relationships/chart" Target="../charts/chart199.xml"/><Relationship Id="rId2" Type="http://schemas.openxmlformats.org/officeDocument/2006/relationships/chart" Target="../charts/chart194.xml"/><Relationship Id="rId1" Type="http://schemas.openxmlformats.org/officeDocument/2006/relationships/image" Target="../media/image4.png"/><Relationship Id="rId6" Type="http://schemas.openxmlformats.org/officeDocument/2006/relationships/chart" Target="../charts/chart198.xml"/><Relationship Id="rId5" Type="http://schemas.openxmlformats.org/officeDocument/2006/relationships/chart" Target="../charts/chart197.xml"/><Relationship Id="rId4" Type="http://schemas.openxmlformats.org/officeDocument/2006/relationships/chart" Target="../charts/chart196.xml"/><Relationship Id="rId9" Type="http://schemas.openxmlformats.org/officeDocument/2006/relationships/chart" Target="../charts/chart201.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204.xml"/><Relationship Id="rId2" Type="http://schemas.openxmlformats.org/officeDocument/2006/relationships/chart" Target="../charts/chart203.xml"/><Relationship Id="rId1" Type="http://schemas.openxmlformats.org/officeDocument/2006/relationships/chart" Target="../charts/chart202.xml"/><Relationship Id="rId4" Type="http://schemas.openxmlformats.org/officeDocument/2006/relationships/chart" Target="../charts/chart205.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208.xml"/><Relationship Id="rId2" Type="http://schemas.openxmlformats.org/officeDocument/2006/relationships/chart" Target="../charts/chart207.xml"/><Relationship Id="rId1" Type="http://schemas.openxmlformats.org/officeDocument/2006/relationships/chart" Target="../charts/chart206.xml"/><Relationship Id="rId5" Type="http://schemas.openxmlformats.org/officeDocument/2006/relationships/chart" Target="../charts/chart210.xml"/><Relationship Id="rId4" Type="http://schemas.openxmlformats.org/officeDocument/2006/relationships/chart" Target="../charts/chart209.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12.xml"/><Relationship Id="rId1" Type="http://schemas.openxmlformats.org/officeDocument/2006/relationships/chart" Target="../charts/chart211.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215.xml"/><Relationship Id="rId2" Type="http://schemas.openxmlformats.org/officeDocument/2006/relationships/chart" Target="../charts/chart214.xml"/><Relationship Id="rId1" Type="http://schemas.openxmlformats.org/officeDocument/2006/relationships/chart" Target="../charts/chart213.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217.xml"/><Relationship Id="rId2" Type="http://schemas.openxmlformats.org/officeDocument/2006/relationships/image" Target="../media/image5.png"/><Relationship Id="rId1" Type="http://schemas.openxmlformats.org/officeDocument/2006/relationships/chart" Target="../charts/chart216.xml"/><Relationship Id="rId4" Type="http://schemas.openxmlformats.org/officeDocument/2006/relationships/chart" Target="../charts/chart218.xml"/></Relationships>
</file>

<file path=xl/drawings/_rels/drawing18.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chart" Target="../charts/chart21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20.xml"/></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21.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6.xml"/><Relationship Id="rId13" Type="http://schemas.openxmlformats.org/officeDocument/2006/relationships/chart" Target="../charts/chart21.xml"/><Relationship Id="rId18" Type="http://schemas.openxmlformats.org/officeDocument/2006/relationships/chart" Target="../charts/chart26.xml"/><Relationship Id="rId3" Type="http://schemas.openxmlformats.org/officeDocument/2006/relationships/chart" Target="../charts/chart11.xml"/><Relationship Id="rId21" Type="http://schemas.openxmlformats.org/officeDocument/2006/relationships/chart" Target="../charts/chart29.xml"/><Relationship Id="rId7" Type="http://schemas.openxmlformats.org/officeDocument/2006/relationships/chart" Target="../charts/chart15.xml"/><Relationship Id="rId12" Type="http://schemas.openxmlformats.org/officeDocument/2006/relationships/chart" Target="../charts/chart20.xml"/><Relationship Id="rId17" Type="http://schemas.openxmlformats.org/officeDocument/2006/relationships/chart" Target="../charts/chart25.xml"/><Relationship Id="rId25" Type="http://schemas.openxmlformats.org/officeDocument/2006/relationships/chart" Target="../charts/chart33.xml"/><Relationship Id="rId2" Type="http://schemas.openxmlformats.org/officeDocument/2006/relationships/chart" Target="../charts/chart10.xml"/><Relationship Id="rId16" Type="http://schemas.openxmlformats.org/officeDocument/2006/relationships/chart" Target="../charts/chart24.xml"/><Relationship Id="rId20" Type="http://schemas.openxmlformats.org/officeDocument/2006/relationships/chart" Target="../charts/chart28.xml"/><Relationship Id="rId1" Type="http://schemas.openxmlformats.org/officeDocument/2006/relationships/chart" Target="../charts/chart9.xml"/><Relationship Id="rId6" Type="http://schemas.openxmlformats.org/officeDocument/2006/relationships/chart" Target="../charts/chart14.xml"/><Relationship Id="rId11" Type="http://schemas.openxmlformats.org/officeDocument/2006/relationships/chart" Target="../charts/chart19.xml"/><Relationship Id="rId24" Type="http://schemas.openxmlformats.org/officeDocument/2006/relationships/chart" Target="../charts/chart32.xml"/><Relationship Id="rId5" Type="http://schemas.openxmlformats.org/officeDocument/2006/relationships/chart" Target="../charts/chart13.xml"/><Relationship Id="rId15" Type="http://schemas.openxmlformats.org/officeDocument/2006/relationships/chart" Target="../charts/chart23.xml"/><Relationship Id="rId23" Type="http://schemas.openxmlformats.org/officeDocument/2006/relationships/chart" Target="../charts/chart31.xml"/><Relationship Id="rId10" Type="http://schemas.openxmlformats.org/officeDocument/2006/relationships/chart" Target="../charts/chart18.xml"/><Relationship Id="rId19" Type="http://schemas.openxmlformats.org/officeDocument/2006/relationships/chart" Target="../charts/chart27.xml"/><Relationship Id="rId4" Type="http://schemas.openxmlformats.org/officeDocument/2006/relationships/chart" Target="../charts/chart12.xml"/><Relationship Id="rId9" Type="http://schemas.openxmlformats.org/officeDocument/2006/relationships/chart" Target="../charts/chart17.xml"/><Relationship Id="rId14" Type="http://schemas.openxmlformats.org/officeDocument/2006/relationships/chart" Target="../charts/chart22.xml"/><Relationship Id="rId22" Type="http://schemas.openxmlformats.org/officeDocument/2006/relationships/chart" Target="../charts/chart30.xml"/></Relationships>
</file>

<file path=xl/drawings/_rels/drawing4.xml.rels><?xml version="1.0" encoding="UTF-8" standalone="yes"?>
<Relationships xmlns="http://schemas.openxmlformats.org/package/2006/relationships"><Relationship Id="rId3" Type="http://schemas.openxmlformats.org/officeDocument/2006/relationships/chart" Target="../charts/chart36.xml"/><Relationship Id="rId2" Type="http://schemas.openxmlformats.org/officeDocument/2006/relationships/chart" Target="../charts/chart35.xml"/><Relationship Id="rId1" Type="http://schemas.openxmlformats.org/officeDocument/2006/relationships/chart" Target="../charts/chart34.xml"/><Relationship Id="rId5" Type="http://schemas.openxmlformats.org/officeDocument/2006/relationships/chart" Target="../charts/chart38.xml"/><Relationship Id="rId4" Type="http://schemas.openxmlformats.org/officeDocument/2006/relationships/chart" Target="../charts/chart37.xml"/></Relationships>
</file>

<file path=xl/drawings/_rels/drawing5.xml.rels><?xml version="1.0" encoding="UTF-8" standalone="yes"?>
<Relationships xmlns="http://schemas.openxmlformats.org/package/2006/relationships"><Relationship Id="rId3" Type="http://schemas.openxmlformats.org/officeDocument/2006/relationships/chart" Target="../charts/chart41.xml"/><Relationship Id="rId2" Type="http://schemas.openxmlformats.org/officeDocument/2006/relationships/chart" Target="../charts/chart40.xml"/><Relationship Id="rId1" Type="http://schemas.openxmlformats.org/officeDocument/2006/relationships/chart" Target="../charts/chart39.xml"/><Relationship Id="rId6" Type="http://schemas.openxmlformats.org/officeDocument/2006/relationships/chart" Target="../charts/chart44.xml"/><Relationship Id="rId5" Type="http://schemas.openxmlformats.org/officeDocument/2006/relationships/chart" Target="../charts/chart43.xml"/><Relationship Id="rId4" Type="http://schemas.openxmlformats.org/officeDocument/2006/relationships/chart" Target="../charts/chart4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7.xml.rels><?xml version="1.0" encoding="UTF-8" standalone="yes"?>
<Relationships xmlns="http://schemas.openxmlformats.org/package/2006/relationships"><Relationship Id="rId117" Type="http://schemas.openxmlformats.org/officeDocument/2006/relationships/chart" Target="../charts/chart160.xml"/><Relationship Id="rId21" Type="http://schemas.openxmlformats.org/officeDocument/2006/relationships/chart" Target="../charts/chart66.xml"/><Relationship Id="rId42" Type="http://schemas.openxmlformats.org/officeDocument/2006/relationships/chart" Target="../charts/chart87.xml"/><Relationship Id="rId63" Type="http://schemas.openxmlformats.org/officeDocument/2006/relationships/chart" Target="../charts/chart108.xml"/><Relationship Id="rId84" Type="http://schemas.openxmlformats.org/officeDocument/2006/relationships/chart" Target="../charts/chart129.xml"/><Relationship Id="rId138" Type="http://schemas.openxmlformats.org/officeDocument/2006/relationships/chart" Target="../charts/chart181.xml"/><Relationship Id="rId107" Type="http://schemas.openxmlformats.org/officeDocument/2006/relationships/chart" Target="../charts/chart150.xml"/><Relationship Id="rId11" Type="http://schemas.openxmlformats.org/officeDocument/2006/relationships/chart" Target="../charts/chart56.xml"/><Relationship Id="rId32" Type="http://schemas.openxmlformats.org/officeDocument/2006/relationships/chart" Target="../charts/chart77.xml"/><Relationship Id="rId53" Type="http://schemas.openxmlformats.org/officeDocument/2006/relationships/chart" Target="../charts/chart98.xml"/><Relationship Id="rId74" Type="http://schemas.openxmlformats.org/officeDocument/2006/relationships/chart" Target="../charts/chart119.xml"/><Relationship Id="rId128" Type="http://schemas.openxmlformats.org/officeDocument/2006/relationships/chart" Target="../charts/chart171.xml"/><Relationship Id="rId149" Type="http://schemas.openxmlformats.org/officeDocument/2006/relationships/chart" Target="../charts/chart192.xml"/><Relationship Id="rId5" Type="http://schemas.openxmlformats.org/officeDocument/2006/relationships/chart" Target="../charts/chart50.xml"/><Relationship Id="rId95" Type="http://schemas.openxmlformats.org/officeDocument/2006/relationships/chart" Target="../charts/chart140.xml"/><Relationship Id="rId22" Type="http://schemas.openxmlformats.org/officeDocument/2006/relationships/chart" Target="../charts/chart67.xml"/><Relationship Id="rId27" Type="http://schemas.openxmlformats.org/officeDocument/2006/relationships/chart" Target="../charts/chart72.xml"/><Relationship Id="rId43" Type="http://schemas.openxmlformats.org/officeDocument/2006/relationships/chart" Target="../charts/chart88.xml"/><Relationship Id="rId48" Type="http://schemas.openxmlformats.org/officeDocument/2006/relationships/chart" Target="../charts/chart93.xml"/><Relationship Id="rId64" Type="http://schemas.openxmlformats.org/officeDocument/2006/relationships/chart" Target="../charts/chart109.xml"/><Relationship Id="rId69" Type="http://schemas.openxmlformats.org/officeDocument/2006/relationships/chart" Target="../charts/chart114.xml"/><Relationship Id="rId113" Type="http://schemas.openxmlformats.org/officeDocument/2006/relationships/chart" Target="../charts/chart156.xml"/><Relationship Id="rId118" Type="http://schemas.openxmlformats.org/officeDocument/2006/relationships/chart" Target="../charts/chart161.xml"/><Relationship Id="rId134" Type="http://schemas.openxmlformats.org/officeDocument/2006/relationships/chart" Target="../charts/chart177.xml"/><Relationship Id="rId139" Type="http://schemas.openxmlformats.org/officeDocument/2006/relationships/chart" Target="../charts/chart182.xml"/><Relationship Id="rId80" Type="http://schemas.openxmlformats.org/officeDocument/2006/relationships/chart" Target="../charts/chart125.xml"/><Relationship Id="rId85" Type="http://schemas.openxmlformats.org/officeDocument/2006/relationships/chart" Target="../charts/chart130.xml"/><Relationship Id="rId150" Type="http://schemas.openxmlformats.org/officeDocument/2006/relationships/chart" Target="../charts/chart193.xml"/><Relationship Id="rId12" Type="http://schemas.openxmlformats.org/officeDocument/2006/relationships/chart" Target="../charts/chart57.xml"/><Relationship Id="rId17" Type="http://schemas.openxmlformats.org/officeDocument/2006/relationships/chart" Target="../charts/chart62.xml"/><Relationship Id="rId33" Type="http://schemas.openxmlformats.org/officeDocument/2006/relationships/chart" Target="../charts/chart78.xml"/><Relationship Id="rId38" Type="http://schemas.openxmlformats.org/officeDocument/2006/relationships/chart" Target="../charts/chart83.xml"/><Relationship Id="rId59" Type="http://schemas.openxmlformats.org/officeDocument/2006/relationships/chart" Target="../charts/chart104.xml"/><Relationship Id="rId103" Type="http://schemas.openxmlformats.org/officeDocument/2006/relationships/chart" Target="../charts/chart146.xml"/><Relationship Id="rId108" Type="http://schemas.openxmlformats.org/officeDocument/2006/relationships/chart" Target="../charts/chart151.xml"/><Relationship Id="rId124" Type="http://schemas.openxmlformats.org/officeDocument/2006/relationships/chart" Target="../charts/chart167.xml"/><Relationship Id="rId129" Type="http://schemas.openxmlformats.org/officeDocument/2006/relationships/chart" Target="../charts/chart172.xml"/><Relationship Id="rId54" Type="http://schemas.openxmlformats.org/officeDocument/2006/relationships/chart" Target="../charts/chart99.xml"/><Relationship Id="rId70" Type="http://schemas.openxmlformats.org/officeDocument/2006/relationships/chart" Target="../charts/chart115.xml"/><Relationship Id="rId75" Type="http://schemas.openxmlformats.org/officeDocument/2006/relationships/chart" Target="../charts/chart120.xml"/><Relationship Id="rId91" Type="http://schemas.openxmlformats.org/officeDocument/2006/relationships/chart" Target="../charts/chart136.xml"/><Relationship Id="rId96" Type="http://schemas.openxmlformats.org/officeDocument/2006/relationships/chart" Target="../charts/chart141.xml"/><Relationship Id="rId140" Type="http://schemas.openxmlformats.org/officeDocument/2006/relationships/chart" Target="../charts/chart183.xml"/><Relationship Id="rId145" Type="http://schemas.openxmlformats.org/officeDocument/2006/relationships/chart" Target="../charts/chart188.xml"/><Relationship Id="rId1" Type="http://schemas.openxmlformats.org/officeDocument/2006/relationships/chart" Target="../charts/chart46.xml"/><Relationship Id="rId6" Type="http://schemas.openxmlformats.org/officeDocument/2006/relationships/chart" Target="../charts/chart51.xml"/><Relationship Id="rId23" Type="http://schemas.openxmlformats.org/officeDocument/2006/relationships/chart" Target="../charts/chart68.xml"/><Relationship Id="rId28" Type="http://schemas.openxmlformats.org/officeDocument/2006/relationships/chart" Target="../charts/chart73.xml"/><Relationship Id="rId49" Type="http://schemas.openxmlformats.org/officeDocument/2006/relationships/chart" Target="../charts/chart94.xml"/><Relationship Id="rId114" Type="http://schemas.openxmlformats.org/officeDocument/2006/relationships/chart" Target="../charts/chart157.xml"/><Relationship Id="rId119" Type="http://schemas.openxmlformats.org/officeDocument/2006/relationships/chart" Target="../charts/chart162.xml"/><Relationship Id="rId44" Type="http://schemas.openxmlformats.org/officeDocument/2006/relationships/chart" Target="../charts/chart89.xml"/><Relationship Id="rId60" Type="http://schemas.openxmlformats.org/officeDocument/2006/relationships/chart" Target="../charts/chart105.xml"/><Relationship Id="rId65" Type="http://schemas.openxmlformats.org/officeDocument/2006/relationships/chart" Target="../charts/chart110.xml"/><Relationship Id="rId81" Type="http://schemas.openxmlformats.org/officeDocument/2006/relationships/chart" Target="../charts/chart126.xml"/><Relationship Id="rId86" Type="http://schemas.openxmlformats.org/officeDocument/2006/relationships/chart" Target="../charts/chart131.xml"/><Relationship Id="rId130" Type="http://schemas.openxmlformats.org/officeDocument/2006/relationships/chart" Target="../charts/chart173.xml"/><Relationship Id="rId135" Type="http://schemas.openxmlformats.org/officeDocument/2006/relationships/chart" Target="../charts/chart178.xml"/><Relationship Id="rId13" Type="http://schemas.openxmlformats.org/officeDocument/2006/relationships/chart" Target="../charts/chart58.xml"/><Relationship Id="rId18" Type="http://schemas.openxmlformats.org/officeDocument/2006/relationships/chart" Target="../charts/chart63.xml"/><Relationship Id="rId39" Type="http://schemas.openxmlformats.org/officeDocument/2006/relationships/chart" Target="../charts/chart84.xml"/><Relationship Id="rId109" Type="http://schemas.openxmlformats.org/officeDocument/2006/relationships/chart" Target="../charts/chart152.xml"/><Relationship Id="rId34" Type="http://schemas.openxmlformats.org/officeDocument/2006/relationships/chart" Target="../charts/chart79.xml"/><Relationship Id="rId50" Type="http://schemas.openxmlformats.org/officeDocument/2006/relationships/chart" Target="../charts/chart95.xml"/><Relationship Id="rId55" Type="http://schemas.openxmlformats.org/officeDocument/2006/relationships/chart" Target="../charts/chart100.xml"/><Relationship Id="rId76" Type="http://schemas.openxmlformats.org/officeDocument/2006/relationships/chart" Target="../charts/chart121.xml"/><Relationship Id="rId97" Type="http://schemas.openxmlformats.org/officeDocument/2006/relationships/chart" Target="../charts/chart142.xml"/><Relationship Id="rId104" Type="http://schemas.openxmlformats.org/officeDocument/2006/relationships/chart" Target="../charts/chart147.xml"/><Relationship Id="rId120" Type="http://schemas.openxmlformats.org/officeDocument/2006/relationships/chart" Target="../charts/chart163.xml"/><Relationship Id="rId125" Type="http://schemas.openxmlformats.org/officeDocument/2006/relationships/chart" Target="../charts/chart168.xml"/><Relationship Id="rId141" Type="http://schemas.openxmlformats.org/officeDocument/2006/relationships/chart" Target="../charts/chart184.xml"/><Relationship Id="rId146" Type="http://schemas.openxmlformats.org/officeDocument/2006/relationships/chart" Target="../charts/chart189.xml"/><Relationship Id="rId7" Type="http://schemas.openxmlformats.org/officeDocument/2006/relationships/chart" Target="../charts/chart52.xml"/><Relationship Id="rId71" Type="http://schemas.openxmlformats.org/officeDocument/2006/relationships/chart" Target="../charts/chart116.xml"/><Relationship Id="rId92" Type="http://schemas.openxmlformats.org/officeDocument/2006/relationships/chart" Target="../charts/chart137.xml"/><Relationship Id="rId2" Type="http://schemas.openxmlformats.org/officeDocument/2006/relationships/chart" Target="../charts/chart47.xml"/><Relationship Id="rId29" Type="http://schemas.openxmlformats.org/officeDocument/2006/relationships/chart" Target="../charts/chart74.xml"/><Relationship Id="rId24" Type="http://schemas.openxmlformats.org/officeDocument/2006/relationships/chart" Target="../charts/chart69.xml"/><Relationship Id="rId40" Type="http://schemas.openxmlformats.org/officeDocument/2006/relationships/chart" Target="../charts/chart85.xml"/><Relationship Id="rId45" Type="http://schemas.openxmlformats.org/officeDocument/2006/relationships/chart" Target="../charts/chart90.xml"/><Relationship Id="rId66" Type="http://schemas.openxmlformats.org/officeDocument/2006/relationships/chart" Target="../charts/chart111.xml"/><Relationship Id="rId87" Type="http://schemas.openxmlformats.org/officeDocument/2006/relationships/chart" Target="../charts/chart132.xml"/><Relationship Id="rId110" Type="http://schemas.openxmlformats.org/officeDocument/2006/relationships/chart" Target="../charts/chart153.xml"/><Relationship Id="rId115" Type="http://schemas.openxmlformats.org/officeDocument/2006/relationships/chart" Target="../charts/chart158.xml"/><Relationship Id="rId131" Type="http://schemas.openxmlformats.org/officeDocument/2006/relationships/chart" Target="../charts/chart174.xml"/><Relationship Id="rId136" Type="http://schemas.openxmlformats.org/officeDocument/2006/relationships/chart" Target="../charts/chart179.xml"/><Relationship Id="rId61" Type="http://schemas.openxmlformats.org/officeDocument/2006/relationships/chart" Target="../charts/chart106.xml"/><Relationship Id="rId82" Type="http://schemas.openxmlformats.org/officeDocument/2006/relationships/chart" Target="../charts/chart127.xml"/><Relationship Id="rId19" Type="http://schemas.openxmlformats.org/officeDocument/2006/relationships/chart" Target="../charts/chart64.xml"/><Relationship Id="rId14" Type="http://schemas.openxmlformats.org/officeDocument/2006/relationships/chart" Target="../charts/chart59.xml"/><Relationship Id="rId30" Type="http://schemas.openxmlformats.org/officeDocument/2006/relationships/chart" Target="../charts/chart75.xml"/><Relationship Id="rId35" Type="http://schemas.openxmlformats.org/officeDocument/2006/relationships/chart" Target="../charts/chart80.xml"/><Relationship Id="rId56" Type="http://schemas.openxmlformats.org/officeDocument/2006/relationships/chart" Target="../charts/chart101.xml"/><Relationship Id="rId77" Type="http://schemas.openxmlformats.org/officeDocument/2006/relationships/chart" Target="../charts/chart122.xml"/><Relationship Id="rId100" Type="http://schemas.openxmlformats.org/officeDocument/2006/relationships/image" Target="../media/image3.png"/><Relationship Id="rId105" Type="http://schemas.openxmlformats.org/officeDocument/2006/relationships/chart" Target="../charts/chart148.xml"/><Relationship Id="rId126" Type="http://schemas.openxmlformats.org/officeDocument/2006/relationships/chart" Target="../charts/chart169.xml"/><Relationship Id="rId147" Type="http://schemas.openxmlformats.org/officeDocument/2006/relationships/chart" Target="../charts/chart190.xml"/><Relationship Id="rId8" Type="http://schemas.openxmlformats.org/officeDocument/2006/relationships/chart" Target="../charts/chart53.xml"/><Relationship Id="rId51" Type="http://schemas.openxmlformats.org/officeDocument/2006/relationships/chart" Target="../charts/chart96.xml"/><Relationship Id="rId72" Type="http://schemas.openxmlformats.org/officeDocument/2006/relationships/chart" Target="../charts/chart117.xml"/><Relationship Id="rId93" Type="http://schemas.openxmlformats.org/officeDocument/2006/relationships/chart" Target="../charts/chart138.xml"/><Relationship Id="rId98" Type="http://schemas.openxmlformats.org/officeDocument/2006/relationships/image" Target="../media/image2.png"/><Relationship Id="rId121" Type="http://schemas.openxmlformats.org/officeDocument/2006/relationships/chart" Target="../charts/chart164.xml"/><Relationship Id="rId142" Type="http://schemas.openxmlformats.org/officeDocument/2006/relationships/chart" Target="../charts/chart185.xml"/><Relationship Id="rId3" Type="http://schemas.openxmlformats.org/officeDocument/2006/relationships/chart" Target="../charts/chart48.xml"/><Relationship Id="rId25" Type="http://schemas.openxmlformats.org/officeDocument/2006/relationships/chart" Target="../charts/chart70.xml"/><Relationship Id="rId46" Type="http://schemas.openxmlformats.org/officeDocument/2006/relationships/chart" Target="../charts/chart91.xml"/><Relationship Id="rId67" Type="http://schemas.openxmlformats.org/officeDocument/2006/relationships/chart" Target="../charts/chart112.xml"/><Relationship Id="rId116" Type="http://schemas.openxmlformats.org/officeDocument/2006/relationships/chart" Target="../charts/chart159.xml"/><Relationship Id="rId137" Type="http://schemas.openxmlformats.org/officeDocument/2006/relationships/chart" Target="../charts/chart180.xml"/><Relationship Id="rId20" Type="http://schemas.openxmlformats.org/officeDocument/2006/relationships/chart" Target="../charts/chart65.xml"/><Relationship Id="rId41" Type="http://schemas.openxmlformats.org/officeDocument/2006/relationships/chart" Target="../charts/chart86.xml"/><Relationship Id="rId62" Type="http://schemas.openxmlformats.org/officeDocument/2006/relationships/chart" Target="../charts/chart107.xml"/><Relationship Id="rId83" Type="http://schemas.openxmlformats.org/officeDocument/2006/relationships/chart" Target="../charts/chart128.xml"/><Relationship Id="rId88" Type="http://schemas.openxmlformats.org/officeDocument/2006/relationships/chart" Target="../charts/chart133.xml"/><Relationship Id="rId111" Type="http://schemas.openxmlformats.org/officeDocument/2006/relationships/chart" Target="../charts/chart154.xml"/><Relationship Id="rId132" Type="http://schemas.openxmlformats.org/officeDocument/2006/relationships/chart" Target="../charts/chart175.xml"/><Relationship Id="rId15" Type="http://schemas.openxmlformats.org/officeDocument/2006/relationships/chart" Target="../charts/chart60.xml"/><Relationship Id="rId36" Type="http://schemas.openxmlformats.org/officeDocument/2006/relationships/chart" Target="../charts/chart81.xml"/><Relationship Id="rId57" Type="http://schemas.openxmlformats.org/officeDocument/2006/relationships/chart" Target="../charts/chart102.xml"/><Relationship Id="rId106" Type="http://schemas.openxmlformats.org/officeDocument/2006/relationships/chart" Target="../charts/chart149.xml"/><Relationship Id="rId127" Type="http://schemas.openxmlformats.org/officeDocument/2006/relationships/chart" Target="../charts/chart170.xml"/><Relationship Id="rId10" Type="http://schemas.openxmlformats.org/officeDocument/2006/relationships/chart" Target="../charts/chart55.xml"/><Relationship Id="rId31" Type="http://schemas.openxmlformats.org/officeDocument/2006/relationships/chart" Target="../charts/chart76.xml"/><Relationship Id="rId52" Type="http://schemas.openxmlformats.org/officeDocument/2006/relationships/chart" Target="../charts/chart97.xml"/><Relationship Id="rId73" Type="http://schemas.openxmlformats.org/officeDocument/2006/relationships/chart" Target="../charts/chart118.xml"/><Relationship Id="rId78" Type="http://schemas.openxmlformats.org/officeDocument/2006/relationships/chart" Target="../charts/chart123.xml"/><Relationship Id="rId94" Type="http://schemas.openxmlformats.org/officeDocument/2006/relationships/chart" Target="../charts/chart139.xml"/><Relationship Id="rId99" Type="http://schemas.openxmlformats.org/officeDocument/2006/relationships/chart" Target="../charts/chart143.xml"/><Relationship Id="rId101" Type="http://schemas.openxmlformats.org/officeDocument/2006/relationships/chart" Target="../charts/chart144.xml"/><Relationship Id="rId122" Type="http://schemas.openxmlformats.org/officeDocument/2006/relationships/chart" Target="../charts/chart165.xml"/><Relationship Id="rId143" Type="http://schemas.openxmlformats.org/officeDocument/2006/relationships/chart" Target="../charts/chart186.xml"/><Relationship Id="rId148" Type="http://schemas.openxmlformats.org/officeDocument/2006/relationships/chart" Target="../charts/chart191.xml"/><Relationship Id="rId4" Type="http://schemas.openxmlformats.org/officeDocument/2006/relationships/chart" Target="../charts/chart49.xml"/><Relationship Id="rId9" Type="http://schemas.openxmlformats.org/officeDocument/2006/relationships/chart" Target="../charts/chart54.xml"/><Relationship Id="rId26" Type="http://schemas.openxmlformats.org/officeDocument/2006/relationships/chart" Target="../charts/chart71.xml"/><Relationship Id="rId47" Type="http://schemas.openxmlformats.org/officeDocument/2006/relationships/chart" Target="../charts/chart92.xml"/><Relationship Id="rId68" Type="http://schemas.openxmlformats.org/officeDocument/2006/relationships/chart" Target="../charts/chart113.xml"/><Relationship Id="rId89" Type="http://schemas.openxmlformats.org/officeDocument/2006/relationships/chart" Target="../charts/chart134.xml"/><Relationship Id="rId112" Type="http://schemas.openxmlformats.org/officeDocument/2006/relationships/chart" Target="../charts/chart155.xml"/><Relationship Id="rId133" Type="http://schemas.openxmlformats.org/officeDocument/2006/relationships/chart" Target="../charts/chart176.xml"/><Relationship Id="rId16" Type="http://schemas.openxmlformats.org/officeDocument/2006/relationships/chart" Target="../charts/chart61.xml"/><Relationship Id="rId37" Type="http://schemas.openxmlformats.org/officeDocument/2006/relationships/chart" Target="../charts/chart82.xml"/><Relationship Id="rId58" Type="http://schemas.openxmlformats.org/officeDocument/2006/relationships/chart" Target="../charts/chart103.xml"/><Relationship Id="rId79" Type="http://schemas.openxmlformats.org/officeDocument/2006/relationships/chart" Target="../charts/chart124.xml"/><Relationship Id="rId102" Type="http://schemas.openxmlformats.org/officeDocument/2006/relationships/chart" Target="../charts/chart145.xml"/><Relationship Id="rId123" Type="http://schemas.openxmlformats.org/officeDocument/2006/relationships/chart" Target="../charts/chart166.xml"/><Relationship Id="rId144" Type="http://schemas.openxmlformats.org/officeDocument/2006/relationships/chart" Target="../charts/chart187.xml"/><Relationship Id="rId90" Type="http://schemas.openxmlformats.org/officeDocument/2006/relationships/chart" Target="../charts/chart135.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4</xdr:col>
      <xdr:colOff>131445</xdr:colOff>
      <xdr:row>5</xdr:row>
      <xdr:rowOff>19050</xdr:rowOff>
    </xdr:to>
    <xdr:pic>
      <xdr:nvPicPr>
        <xdr:cNvPr id="2" name="Picture 1" descr="signature_534858453">
          <a:hlinkClick xmlns:r="http://schemas.openxmlformats.org/officeDocument/2006/relationships" r:id="rId1"/>
          <a:extLst>
            <a:ext uri="{FF2B5EF4-FFF2-40B4-BE49-F238E27FC236}">
              <a16:creationId xmlns:a16="http://schemas.microsoft.com/office/drawing/2014/main" id="{0826F433-B140-4752-AC31-18F93C04988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1430"/>
          <a:ext cx="3215640" cy="762000"/>
        </a:xfrm>
        <a:prstGeom prst="rect">
          <a:avLst/>
        </a:prstGeom>
        <a:noFill/>
        <a:ln>
          <a:noFill/>
        </a:ln>
      </xdr:spPr>
    </xdr:pic>
    <xdr:clientData/>
  </xdr:twoCellAnchor>
  <xdr:twoCellAnchor>
    <xdr:from>
      <xdr:col>1</xdr:col>
      <xdr:colOff>99060</xdr:colOff>
      <xdr:row>28</xdr:row>
      <xdr:rowOff>91440</xdr:rowOff>
    </xdr:from>
    <xdr:to>
      <xdr:col>3</xdr:col>
      <xdr:colOff>175260</xdr:colOff>
      <xdr:row>32</xdr:row>
      <xdr:rowOff>1524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EB8349B8-E656-4F9B-8869-48DA34F23E05}"/>
            </a:ext>
          </a:extLst>
        </xdr:cNvPr>
        <xdr:cNvSpPr/>
      </xdr:nvSpPr>
      <xdr:spPr>
        <a:xfrm>
          <a:off x="1135380" y="4693920"/>
          <a:ext cx="151638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Main model</a:t>
          </a:r>
        </a:p>
      </xdr:txBody>
    </xdr:sp>
    <xdr:clientData/>
  </xdr:twoCellAnchor>
  <xdr:twoCellAnchor>
    <xdr:from>
      <xdr:col>4</xdr:col>
      <xdr:colOff>55245</xdr:colOff>
      <xdr:row>28</xdr:row>
      <xdr:rowOff>91440</xdr:rowOff>
    </xdr:from>
    <xdr:to>
      <xdr:col>6</xdr:col>
      <xdr:colOff>356235</xdr:colOff>
      <xdr:row>32</xdr:row>
      <xdr:rowOff>19050</xdr:rowOff>
    </xdr:to>
    <xdr:sp macro="" textlink="">
      <xdr:nvSpPr>
        <xdr:cNvPr id="4" name="Rectangle 3">
          <a:hlinkClick xmlns:r="http://schemas.openxmlformats.org/officeDocument/2006/relationships" r:id="rId4"/>
          <a:extLst>
            <a:ext uri="{FF2B5EF4-FFF2-40B4-BE49-F238E27FC236}">
              <a16:creationId xmlns:a16="http://schemas.microsoft.com/office/drawing/2014/main" id="{B9BC4CCE-55AB-4F57-84B1-A756E721376F}"/>
            </a:ext>
          </a:extLst>
        </xdr:cNvPr>
        <xdr:cNvSpPr/>
      </xdr:nvSpPr>
      <xdr:spPr>
        <a:xfrm>
          <a:off x="3122295" y="4522470"/>
          <a:ext cx="1474470" cy="52197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Interims</a:t>
          </a:r>
        </a:p>
      </xdr:txBody>
    </xdr:sp>
    <xdr:clientData/>
  </xdr:twoCellAnchor>
  <xdr:twoCellAnchor>
    <xdr:from>
      <xdr:col>7</xdr:col>
      <xdr:colOff>289560</xdr:colOff>
      <xdr:row>28</xdr:row>
      <xdr:rowOff>87630</xdr:rowOff>
    </xdr:from>
    <xdr:to>
      <xdr:col>9</xdr:col>
      <xdr:colOff>598170</xdr:colOff>
      <xdr:row>32</xdr:row>
      <xdr:rowOff>15240</xdr:rowOff>
    </xdr:to>
    <xdr:sp macro="" textlink="">
      <xdr:nvSpPr>
        <xdr:cNvPr id="5" name="Rectangle 4">
          <a:hlinkClick xmlns:r="http://schemas.openxmlformats.org/officeDocument/2006/relationships" r:id="rId5"/>
          <a:extLst>
            <a:ext uri="{FF2B5EF4-FFF2-40B4-BE49-F238E27FC236}">
              <a16:creationId xmlns:a16="http://schemas.microsoft.com/office/drawing/2014/main" id="{2A931CFB-E2A7-4A62-B8E6-5F25E41BE36D}"/>
            </a:ext>
          </a:extLst>
        </xdr:cNvPr>
        <xdr:cNvSpPr/>
      </xdr:nvSpPr>
      <xdr:spPr>
        <a:xfrm>
          <a:off x="5116830" y="4518660"/>
          <a:ext cx="1482090" cy="52197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Valuation</a:t>
          </a:r>
        </a:p>
      </xdr:txBody>
    </xdr:sp>
    <xdr:clientData/>
  </xdr:twoCellAnchor>
  <xdr:twoCellAnchor>
    <xdr:from>
      <xdr:col>10</xdr:col>
      <xdr:colOff>566963</xdr:colOff>
      <xdr:row>28</xdr:row>
      <xdr:rowOff>81648</xdr:rowOff>
    </xdr:from>
    <xdr:to>
      <xdr:col>13</xdr:col>
      <xdr:colOff>177073</xdr:colOff>
      <xdr:row>32</xdr:row>
      <xdr:rowOff>9258</xdr:rowOff>
    </xdr:to>
    <xdr:sp macro="" textlink="">
      <xdr:nvSpPr>
        <xdr:cNvPr id="6" name="Rectangle 5">
          <a:hlinkClick xmlns:r="http://schemas.openxmlformats.org/officeDocument/2006/relationships" r:id="rId6"/>
          <a:extLst>
            <a:ext uri="{FF2B5EF4-FFF2-40B4-BE49-F238E27FC236}">
              <a16:creationId xmlns:a16="http://schemas.microsoft.com/office/drawing/2014/main" id="{F3A6F900-85BE-400D-9ADA-B37790AACAF9}"/>
            </a:ext>
          </a:extLst>
        </xdr:cNvPr>
        <xdr:cNvSpPr/>
      </xdr:nvSpPr>
      <xdr:spPr>
        <a:xfrm>
          <a:off x="7207249" y="4531184"/>
          <a:ext cx="1478824" cy="526324"/>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Telesites/Opsimex</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5</xdr:col>
      <xdr:colOff>577103</xdr:colOff>
      <xdr:row>399</xdr:row>
      <xdr:rowOff>89646</xdr:rowOff>
    </xdr:from>
    <xdr:to>
      <xdr:col>32</xdr:col>
      <xdr:colOff>558053</xdr:colOff>
      <xdr:row>422</xdr:row>
      <xdr:rowOff>31937</xdr:rowOff>
    </xdr:to>
    <xdr:pic>
      <xdr:nvPicPr>
        <xdr:cNvPr id="2" name="Picture 1" descr="image00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11838" y="7642411"/>
          <a:ext cx="6637244" cy="2833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6</xdr:col>
      <xdr:colOff>261185</xdr:colOff>
      <xdr:row>434</xdr:row>
      <xdr:rowOff>36464</xdr:rowOff>
    </xdr:from>
    <xdr:to>
      <xdr:col>30</xdr:col>
      <xdr:colOff>0</xdr:colOff>
      <xdr:row>452</xdr:row>
      <xdr:rowOff>87924</xdr:rowOff>
    </xdr:to>
    <xdr:graphicFrame macro="">
      <xdr:nvGraphicFramePr>
        <xdr:cNvPr id="3" name="Chart 2">
          <a:extLst>
            <a:ext uri="{FF2B5EF4-FFF2-40B4-BE49-F238E27FC236}">
              <a16:creationId xmlns:a16="http://schemas.microsoft.com/office/drawing/2014/main" id="{00000000-0008-0000-05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249115</xdr:colOff>
      <xdr:row>457</xdr:row>
      <xdr:rowOff>115764</xdr:rowOff>
    </xdr:from>
    <xdr:to>
      <xdr:col>27</xdr:col>
      <xdr:colOff>468923</xdr:colOff>
      <xdr:row>474</xdr:row>
      <xdr:rowOff>118695</xdr:rowOff>
    </xdr:to>
    <xdr:graphicFrame macro="">
      <xdr:nvGraphicFramePr>
        <xdr:cNvPr id="4" name="Chart 3">
          <a:extLst>
            <a:ext uri="{FF2B5EF4-FFF2-40B4-BE49-F238E27FC236}">
              <a16:creationId xmlns:a16="http://schemas.microsoft.com/office/drawing/2014/main" id="{00000000-0008-0000-05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8</xdr:col>
      <xdr:colOff>136070</xdr:colOff>
      <xdr:row>49</xdr:row>
      <xdr:rowOff>172810</xdr:rowOff>
    </xdr:from>
    <xdr:to>
      <xdr:col>33</xdr:col>
      <xdr:colOff>204106</xdr:colOff>
      <xdr:row>72</xdr:row>
      <xdr:rowOff>58510</xdr:rowOff>
    </xdr:to>
    <xdr:graphicFrame macro="">
      <xdr:nvGraphicFramePr>
        <xdr:cNvPr id="5" name="Chart 4">
          <a:extLst>
            <a:ext uri="{FF2B5EF4-FFF2-40B4-BE49-F238E27FC236}">
              <a16:creationId xmlns:a16="http://schemas.microsoft.com/office/drawing/2014/main" id="{00000000-0008-0000-05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598713</xdr:colOff>
      <xdr:row>121</xdr:row>
      <xdr:rowOff>0</xdr:rowOff>
    </xdr:from>
    <xdr:to>
      <xdr:col>35</xdr:col>
      <xdr:colOff>408213</xdr:colOff>
      <xdr:row>126</xdr:row>
      <xdr:rowOff>112939</xdr:rowOff>
    </xdr:to>
    <xdr:graphicFrame macro="">
      <xdr:nvGraphicFramePr>
        <xdr:cNvPr id="6" name="Chart 5">
          <a:extLst>
            <a:ext uri="{FF2B5EF4-FFF2-40B4-BE49-F238E27FC236}">
              <a16:creationId xmlns:a16="http://schemas.microsoft.com/office/drawing/2014/main" id="{00000000-0008-0000-05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6</xdr:col>
      <xdr:colOff>503467</xdr:colOff>
      <xdr:row>126</xdr:row>
      <xdr:rowOff>40822</xdr:rowOff>
    </xdr:from>
    <xdr:to>
      <xdr:col>41</xdr:col>
      <xdr:colOff>598715</xdr:colOff>
      <xdr:row>139</xdr:row>
      <xdr:rowOff>13606</xdr:rowOff>
    </xdr:to>
    <xdr:graphicFrame macro="">
      <xdr:nvGraphicFramePr>
        <xdr:cNvPr id="7" name="Chart 6">
          <a:extLst>
            <a:ext uri="{FF2B5EF4-FFF2-40B4-BE49-F238E27FC236}">
              <a16:creationId xmlns:a16="http://schemas.microsoft.com/office/drawing/2014/main" id="{00000000-0008-0000-05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6</xdr:col>
      <xdr:colOff>503465</xdr:colOff>
      <xdr:row>142</xdr:row>
      <xdr:rowOff>54429</xdr:rowOff>
    </xdr:from>
    <xdr:to>
      <xdr:col>41</xdr:col>
      <xdr:colOff>598715</xdr:colOff>
      <xdr:row>166</xdr:row>
      <xdr:rowOff>0</xdr:rowOff>
    </xdr:to>
    <xdr:graphicFrame macro="">
      <xdr:nvGraphicFramePr>
        <xdr:cNvPr id="8" name="Chart 7">
          <a:extLst>
            <a:ext uri="{FF2B5EF4-FFF2-40B4-BE49-F238E27FC236}">
              <a16:creationId xmlns:a16="http://schemas.microsoft.com/office/drawing/2014/main" id="{00000000-0008-0000-05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6</xdr:col>
      <xdr:colOff>673552</xdr:colOff>
      <xdr:row>105</xdr:row>
      <xdr:rowOff>34016</xdr:rowOff>
    </xdr:from>
    <xdr:to>
      <xdr:col>31</xdr:col>
      <xdr:colOff>440870</xdr:colOff>
      <xdr:row>125</xdr:row>
      <xdr:rowOff>104773</xdr:rowOff>
    </xdr:to>
    <xdr:graphicFrame macro="">
      <xdr:nvGraphicFramePr>
        <xdr:cNvPr id="9" name="Chart 8">
          <a:extLst>
            <a:ext uri="{FF2B5EF4-FFF2-40B4-BE49-F238E27FC236}">
              <a16:creationId xmlns:a16="http://schemas.microsoft.com/office/drawing/2014/main" id="{00000000-0008-0000-05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4</xdr:col>
      <xdr:colOff>455839</xdr:colOff>
      <xdr:row>80</xdr:row>
      <xdr:rowOff>40822</xdr:rowOff>
    </xdr:from>
    <xdr:to>
      <xdr:col>40</xdr:col>
      <xdr:colOff>557893</xdr:colOff>
      <xdr:row>97</xdr:row>
      <xdr:rowOff>85725</xdr:rowOff>
    </xdr:to>
    <xdr:graphicFrame macro="">
      <xdr:nvGraphicFramePr>
        <xdr:cNvPr id="11" name="Chart 10">
          <a:extLst>
            <a:ext uri="{FF2B5EF4-FFF2-40B4-BE49-F238E27FC236}">
              <a16:creationId xmlns:a16="http://schemas.microsoft.com/office/drawing/2014/main" id="{6FEB2FE0-B263-4FBF-8A6D-11E716C0F61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3</xdr:col>
      <xdr:colOff>0</xdr:colOff>
      <xdr:row>298</xdr:row>
      <xdr:rowOff>136071</xdr:rowOff>
    </xdr:from>
    <xdr:to>
      <xdr:col>49</xdr:col>
      <xdr:colOff>394606</xdr:colOff>
      <xdr:row>316</xdr:row>
      <xdr:rowOff>126547</xdr:rowOff>
    </xdr:to>
    <xdr:graphicFrame macro="">
      <xdr:nvGraphicFramePr>
        <xdr:cNvPr id="2" name="Chart 1">
          <a:extLst>
            <a:ext uri="{FF2B5EF4-FFF2-40B4-BE49-F238E27FC236}">
              <a16:creationId xmlns:a16="http://schemas.microsoft.com/office/drawing/2014/main" id="{00000000-0008-0000-06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54429</xdr:colOff>
      <xdr:row>322</xdr:row>
      <xdr:rowOff>13607</xdr:rowOff>
    </xdr:from>
    <xdr:to>
      <xdr:col>48</xdr:col>
      <xdr:colOff>312964</xdr:colOff>
      <xdr:row>338</xdr:row>
      <xdr:rowOff>54428</xdr:rowOff>
    </xdr:to>
    <xdr:graphicFrame macro="">
      <xdr:nvGraphicFramePr>
        <xdr:cNvPr id="3" name="Chart 2">
          <a:extLst>
            <a:ext uri="{FF2B5EF4-FFF2-40B4-BE49-F238E27FC236}">
              <a16:creationId xmlns:a16="http://schemas.microsoft.com/office/drawing/2014/main" id="{00000000-0008-0000-06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8</xdr:col>
      <xdr:colOff>544287</xdr:colOff>
      <xdr:row>323</xdr:row>
      <xdr:rowOff>0</xdr:rowOff>
    </xdr:from>
    <xdr:to>
      <xdr:col>54</xdr:col>
      <xdr:colOff>0</xdr:colOff>
      <xdr:row>338</xdr:row>
      <xdr:rowOff>95250</xdr:rowOff>
    </xdr:to>
    <xdr:graphicFrame macro="">
      <xdr:nvGraphicFramePr>
        <xdr:cNvPr id="4" name="Chart 3">
          <a:extLst>
            <a:ext uri="{FF2B5EF4-FFF2-40B4-BE49-F238E27FC236}">
              <a16:creationId xmlns:a16="http://schemas.microsoft.com/office/drawing/2014/main" id="{00000000-0008-0000-0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0</xdr:colOff>
      <xdr:row>190</xdr:row>
      <xdr:rowOff>172810</xdr:rowOff>
    </xdr:from>
    <xdr:to>
      <xdr:col>47</xdr:col>
      <xdr:colOff>748393</xdr:colOff>
      <xdr:row>205</xdr:row>
      <xdr:rowOff>17689</xdr:rowOff>
    </xdr:to>
    <xdr:graphicFrame macro="">
      <xdr:nvGraphicFramePr>
        <xdr:cNvPr id="5" name="Chart 4">
          <a:extLst>
            <a:ext uri="{FF2B5EF4-FFF2-40B4-BE49-F238E27FC236}">
              <a16:creationId xmlns:a16="http://schemas.microsoft.com/office/drawing/2014/main" id="{00000000-0008-0000-06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26</xdr:col>
      <xdr:colOff>99297</xdr:colOff>
      <xdr:row>7</xdr:row>
      <xdr:rowOff>178356</xdr:rowOff>
    </xdr:from>
    <xdr:to>
      <xdr:col>35</xdr:col>
      <xdr:colOff>424576</xdr:colOff>
      <xdr:row>23</xdr:row>
      <xdr:rowOff>71676</xdr:rowOff>
    </xdr:to>
    <xdr:graphicFrame macro="">
      <xdr:nvGraphicFramePr>
        <xdr:cNvPr id="2" name="Chart 1">
          <a:extLst>
            <a:ext uri="{FF2B5EF4-FFF2-40B4-BE49-F238E27FC236}">
              <a16:creationId xmlns:a16="http://schemas.microsoft.com/office/drawing/2014/main" id="{2A7A62F7-11D8-4B1C-A9A1-EE66F7192C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00050</xdr:colOff>
      <xdr:row>15</xdr:row>
      <xdr:rowOff>147638</xdr:rowOff>
    </xdr:from>
    <xdr:to>
      <xdr:col>15</xdr:col>
      <xdr:colOff>95250</xdr:colOff>
      <xdr:row>30</xdr:row>
      <xdr:rowOff>176213</xdr:rowOff>
    </xdr:to>
    <xdr:graphicFrame macro="">
      <xdr:nvGraphicFramePr>
        <xdr:cNvPr id="3" name="Chart 2">
          <a:extLst>
            <a:ext uri="{FF2B5EF4-FFF2-40B4-BE49-F238E27FC236}">
              <a16:creationId xmlns:a16="http://schemas.microsoft.com/office/drawing/2014/main" id="{79587CD0-EEED-4720-A4B7-4AF1A91B91E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404813</xdr:colOff>
      <xdr:row>59</xdr:row>
      <xdr:rowOff>190500</xdr:rowOff>
    </xdr:from>
    <xdr:to>
      <xdr:col>23</xdr:col>
      <xdr:colOff>178594</xdr:colOff>
      <xdr:row>75</xdr:row>
      <xdr:rowOff>166687</xdr:rowOff>
    </xdr:to>
    <xdr:graphicFrame macro="">
      <xdr:nvGraphicFramePr>
        <xdr:cNvPr id="4" name="Chart 3">
          <a:extLst>
            <a:ext uri="{FF2B5EF4-FFF2-40B4-BE49-F238E27FC236}">
              <a16:creationId xmlns:a16="http://schemas.microsoft.com/office/drawing/2014/main" id="{7AA875CF-E410-4EC9-B059-2725A77B85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583407</xdr:colOff>
      <xdr:row>61</xdr:row>
      <xdr:rowOff>83343</xdr:rowOff>
    </xdr:from>
    <xdr:to>
      <xdr:col>34</xdr:col>
      <xdr:colOff>107156</xdr:colOff>
      <xdr:row>76</xdr:row>
      <xdr:rowOff>35719</xdr:rowOff>
    </xdr:to>
    <xdr:graphicFrame macro="">
      <xdr:nvGraphicFramePr>
        <xdr:cNvPr id="5" name="Chart 4">
          <a:extLst>
            <a:ext uri="{FF2B5EF4-FFF2-40B4-BE49-F238E27FC236}">
              <a16:creationId xmlns:a16="http://schemas.microsoft.com/office/drawing/2014/main" id="{5724E28E-99EA-4E41-8083-BA1B165E7E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489347</xdr:colOff>
      <xdr:row>83</xdr:row>
      <xdr:rowOff>95250</xdr:rowOff>
    </xdr:from>
    <xdr:to>
      <xdr:col>30</xdr:col>
      <xdr:colOff>275034</xdr:colOff>
      <xdr:row>100</xdr:row>
      <xdr:rowOff>8333</xdr:rowOff>
    </xdr:to>
    <xdr:graphicFrame macro="">
      <xdr:nvGraphicFramePr>
        <xdr:cNvPr id="6" name="Chart 5">
          <a:extLst>
            <a:ext uri="{FF2B5EF4-FFF2-40B4-BE49-F238E27FC236}">
              <a16:creationId xmlns:a16="http://schemas.microsoft.com/office/drawing/2014/main" id="{1EA05291-8E3E-4ECC-5BF6-E290D1926B5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0</xdr:col>
      <xdr:colOff>257733</xdr:colOff>
      <xdr:row>407</xdr:row>
      <xdr:rowOff>152399</xdr:rowOff>
    </xdr:from>
    <xdr:to>
      <xdr:col>15</xdr:col>
      <xdr:colOff>476249</xdr:colOff>
      <xdr:row>423</xdr:row>
      <xdr:rowOff>144555</xdr:rowOff>
    </xdr:to>
    <xdr:graphicFrame macro="">
      <xdr:nvGraphicFramePr>
        <xdr:cNvPr id="2" name="Chart 1">
          <a:extLst>
            <a:ext uri="{FF2B5EF4-FFF2-40B4-BE49-F238E27FC236}">
              <a16:creationId xmlns:a16="http://schemas.microsoft.com/office/drawing/2014/main" id="{EB5DFC26-CDCA-4C3D-AB6B-06752F1BF9E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34227</xdr:colOff>
      <xdr:row>424</xdr:row>
      <xdr:rowOff>115980</xdr:rowOff>
    </xdr:from>
    <xdr:to>
      <xdr:col>14</xdr:col>
      <xdr:colOff>493059</xdr:colOff>
      <xdr:row>441</xdr:row>
      <xdr:rowOff>112058</xdr:rowOff>
    </xdr:to>
    <xdr:graphicFrame macro="">
      <xdr:nvGraphicFramePr>
        <xdr:cNvPr id="3" name="Chart 2">
          <a:extLst>
            <a:ext uri="{FF2B5EF4-FFF2-40B4-BE49-F238E27FC236}">
              <a16:creationId xmlns:a16="http://schemas.microsoft.com/office/drawing/2014/main" id="{8EAAC158-6FDA-4702-BAFB-8D1730A298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6</xdr:col>
      <xdr:colOff>333375</xdr:colOff>
      <xdr:row>2</xdr:row>
      <xdr:rowOff>542925</xdr:rowOff>
    </xdr:from>
    <xdr:to>
      <xdr:col>18</xdr:col>
      <xdr:colOff>104775</xdr:colOff>
      <xdr:row>30</xdr:row>
      <xdr:rowOff>9525</xdr:rowOff>
    </xdr:to>
    <xdr:graphicFrame macro="">
      <xdr:nvGraphicFramePr>
        <xdr:cNvPr id="45259" name="Chart 1">
          <a:extLst>
            <a:ext uri="{FF2B5EF4-FFF2-40B4-BE49-F238E27FC236}">
              <a16:creationId xmlns:a16="http://schemas.microsoft.com/office/drawing/2014/main" id="{00000000-0008-0000-1F00-0000CBB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32</xdr:row>
      <xdr:rowOff>0</xdr:rowOff>
    </xdr:from>
    <xdr:to>
      <xdr:col>17</xdr:col>
      <xdr:colOff>304800</xdr:colOff>
      <xdr:row>57</xdr:row>
      <xdr:rowOff>0</xdr:rowOff>
    </xdr:to>
    <xdr:graphicFrame macro="">
      <xdr:nvGraphicFramePr>
        <xdr:cNvPr id="45260" name="Chart 2">
          <a:extLst>
            <a:ext uri="{FF2B5EF4-FFF2-40B4-BE49-F238E27FC236}">
              <a16:creationId xmlns:a16="http://schemas.microsoft.com/office/drawing/2014/main" id="{00000000-0008-0000-1F00-0000CCB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60</xdr:row>
      <xdr:rowOff>0</xdr:rowOff>
    </xdr:from>
    <xdr:to>
      <xdr:col>11</xdr:col>
      <xdr:colOff>342900</xdr:colOff>
      <xdr:row>82</xdr:row>
      <xdr:rowOff>104775</xdr:rowOff>
    </xdr:to>
    <xdr:graphicFrame macro="">
      <xdr:nvGraphicFramePr>
        <xdr:cNvPr id="45261" name="Chart 41">
          <a:extLst>
            <a:ext uri="{FF2B5EF4-FFF2-40B4-BE49-F238E27FC236}">
              <a16:creationId xmlns:a16="http://schemas.microsoft.com/office/drawing/2014/main" id="{00000000-0008-0000-1F00-0000CDB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51946</cdr:x>
      <cdr:y>0.65428</cdr:y>
    </cdr:from>
    <cdr:to>
      <cdr:x>0.76513</cdr:x>
      <cdr:y>0.65428</cdr:y>
    </cdr:to>
    <cdr:sp macro="" textlink="">
      <cdr:nvSpPr>
        <cdr:cNvPr id="47105" name="Line 1">
          <a:extLst xmlns:a="http://schemas.openxmlformats.org/drawingml/2006/main">
            <a:ext uri="{FF2B5EF4-FFF2-40B4-BE49-F238E27FC236}">
              <a16:creationId xmlns:a16="http://schemas.microsoft.com/office/drawing/2014/main" id="{754F086A-9F23-4420-B606-FBEA1918C272}"/>
            </a:ext>
          </a:extLst>
        </cdr:cNvPr>
        <cdr:cNvSpPr>
          <a:spLocks xmlns:a="http://schemas.openxmlformats.org/drawingml/2006/main" noChangeShapeType="1"/>
        </cdr:cNvSpPr>
      </cdr:nvSpPr>
      <cdr:spPr bwMode="auto">
        <a:xfrm xmlns:a="http://schemas.openxmlformats.org/drawingml/2006/main">
          <a:off x="3747611" y="2957909"/>
          <a:ext cx="1725295"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type="triangle" w="med" len="med"/>
        </a:ln>
      </cdr:spPr>
      <cdr:txBody>
        <a:bodyPr xmlns:a="http://schemas.openxmlformats.org/drawingml/2006/main"/>
        <a:lstStyle xmlns:a="http://schemas.openxmlformats.org/drawingml/2006/main"/>
        <a:p xmlns:a="http://schemas.openxmlformats.org/drawingml/2006/main">
          <a:endParaRPr lang="en-US"/>
        </a:p>
      </cdr:txBody>
    </cdr:sp>
  </cdr:relSizeAnchor>
</c:userShapes>
</file>

<file path=xl/drawings/drawing16.xml><?xml version="1.0" encoding="utf-8"?>
<c:userShapes xmlns:c="http://schemas.openxmlformats.org/drawingml/2006/chart">
  <cdr:relSizeAnchor xmlns:cdr="http://schemas.openxmlformats.org/drawingml/2006/chartDrawing">
    <cdr:from>
      <cdr:x>0.6727</cdr:x>
      <cdr:y>0.64656</cdr:y>
    </cdr:from>
    <cdr:to>
      <cdr:x>0.69954</cdr:x>
      <cdr:y>0.66525</cdr:y>
    </cdr:to>
    <cdr:sp macro="" textlink="">
      <cdr:nvSpPr>
        <cdr:cNvPr id="569345" name="Oval 1">
          <a:extLst xmlns:a="http://schemas.openxmlformats.org/drawingml/2006/main">
            <a:ext uri="{FF2B5EF4-FFF2-40B4-BE49-F238E27FC236}">
              <a16:creationId xmlns:a16="http://schemas.microsoft.com/office/drawing/2014/main" id="{015097DA-5C3B-44FD-A8CA-B6A3A20923C3}"/>
            </a:ext>
          </a:extLst>
        </cdr:cNvPr>
        <cdr:cNvSpPr>
          <a:spLocks xmlns:a="http://schemas.openxmlformats.org/drawingml/2006/main" noChangeArrowheads="1"/>
        </cdr:cNvSpPr>
      </cdr:nvSpPr>
      <cdr:spPr bwMode="auto">
        <a:xfrm xmlns:a="http://schemas.openxmlformats.org/drawingml/2006/main">
          <a:off x="2192299" y="2520236"/>
          <a:ext cx="73432" cy="79089"/>
        </a:xfrm>
        <a:prstGeom xmlns:a="http://schemas.openxmlformats.org/drawingml/2006/main" prst="ellipse">
          <a:avLst/>
        </a:prstGeom>
        <a:solidFill xmlns:a="http://schemas.openxmlformats.org/drawingml/2006/main">
          <a:srgbClr val="CCCCFF"/>
        </a:solidFill>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en-US"/>
        </a:p>
      </cdr:txBody>
    </cdr:sp>
  </cdr:relSizeAnchor>
  <cdr:relSizeAnchor xmlns:cdr="http://schemas.openxmlformats.org/drawingml/2006/chartDrawing">
    <cdr:from>
      <cdr:x>0.32609</cdr:x>
      <cdr:y>0.56261</cdr:y>
    </cdr:from>
    <cdr:to>
      <cdr:x>0.35124</cdr:x>
      <cdr:y>0.58079</cdr:y>
    </cdr:to>
    <cdr:sp macro="" textlink="">
      <cdr:nvSpPr>
        <cdr:cNvPr id="569346" name="Oval 2">
          <a:extLst xmlns:a="http://schemas.openxmlformats.org/drawingml/2006/main">
            <a:ext uri="{FF2B5EF4-FFF2-40B4-BE49-F238E27FC236}">
              <a16:creationId xmlns:a16="http://schemas.microsoft.com/office/drawing/2014/main" id="{CE104298-BCCE-44D8-892B-78B6D37FCD78}"/>
            </a:ext>
          </a:extLst>
        </cdr:cNvPr>
        <cdr:cNvSpPr>
          <a:spLocks xmlns:a="http://schemas.openxmlformats.org/drawingml/2006/main" noChangeArrowheads="1"/>
        </cdr:cNvSpPr>
      </cdr:nvSpPr>
      <cdr:spPr bwMode="auto">
        <a:xfrm xmlns:a="http://schemas.openxmlformats.org/drawingml/2006/main">
          <a:off x="1193483" y="2148348"/>
          <a:ext cx="73431" cy="80772"/>
        </a:xfrm>
        <a:prstGeom xmlns:a="http://schemas.openxmlformats.org/drawingml/2006/main" prst="ellipse">
          <a:avLst/>
        </a:prstGeom>
        <a:solidFill xmlns:a="http://schemas.openxmlformats.org/drawingml/2006/main">
          <a:srgbClr val="CCCCFF"/>
        </a:solidFill>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en-US"/>
        </a:p>
      </cdr:txBody>
    </cdr:sp>
  </cdr:relSizeAnchor>
  <cdr:relSizeAnchor xmlns:cdr="http://schemas.openxmlformats.org/drawingml/2006/chartDrawing">
    <cdr:from>
      <cdr:x>0.35246</cdr:x>
      <cdr:y>0.5359</cdr:y>
    </cdr:from>
    <cdr:to>
      <cdr:x>0.51008</cdr:x>
      <cdr:y>0.57671</cdr:y>
    </cdr:to>
    <cdr:sp macro="" textlink="">
      <cdr:nvSpPr>
        <cdr:cNvPr id="569347" name="Text Box 3">
          <a:extLst xmlns:a="http://schemas.openxmlformats.org/drawingml/2006/main">
            <a:ext uri="{FF2B5EF4-FFF2-40B4-BE49-F238E27FC236}">
              <a16:creationId xmlns:a16="http://schemas.microsoft.com/office/drawing/2014/main" id="{77EEFBAA-418D-4C68-9D02-C494E3AC838F}"/>
            </a:ext>
          </a:extLst>
        </cdr:cNvPr>
        <cdr:cNvSpPr txBox="1">
          <a:spLocks xmlns:a="http://schemas.openxmlformats.org/drawingml/2006/main" noChangeArrowheads="1"/>
        </cdr:cNvSpPr>
      </cdr:nvSpPr>
      <cdr:spPr bwMode="auto">
        <a:xfrm xmlns:a="http://schemas.openxmlformats.org/drawingml/2006/main">
          <a:off x="962404" y="2002660"/>
          <a:ext cx="430374" cy="152478"/>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none" lIns="9144" tIns="18288" rIns="0" bIns="0" anchor="t" upright="1">
          <a:spAutoFit/>
        </a:bodyPr>
        <a:lstStyle xmlns:a="http://schemas.openxmlformats.org/drawingml/2006/main"/>
        <a:p xmlns:a="http://schemas.openxmlformats.org/drawingml/2006/main">
          <a:pPr algn="l" rtl="0">
            <a:defRPr sz="1000"/>
          </a:pPr>
          <a:r>
            <a:rPr lang="en-US" sz="900" b="1" i="0" strike="noStrike">
              <a:solidFill>
                <a:srgbClr val="000000"/>
              </a:solidFill>
              <a:latin typeface="Trebuchet MS"/>
              <a:ea typeface="Trebuchet MS"/>
              <a:cs typeface="Trebuchet MS"/>
            </a:rPr>
            <a:t>Ukraine</a:t>
          </a:r>
        </a:p>
      </cdr:txBody>
    </cdr:sp>
  </cdr:relSizeAnchor>
  <cdr:relSizeAnchor xmlns:cdr="http://schemas.openxmlformats.org/drawingml/2006/chartDrawing">
    <cdr:from>
      <cdr:x>0.63593</cdr:x>
      <cdr:y>0.60069</cdr:y>
    </cdr:from>
    <cdr:to>
      <cdr:x>0.76163</cdr:x>
      <cdr:y>0.64149</cdr:y>
    </cdr:to>
    <cdr:sp macro="" textlink="">
      <cdr:nvSpPr>
        <cdr:cNvPr id="569348" name="Text Box 4">
          <a:extLst xmlns:a="http://schemas.openxmlformats.org/drawingml/2006/main">
            <a:ext uri="{FF2B5EF4-FFF2-40B4-BE49-F238E27FC236}">
              <a16:creationId xmlns:a16="http://schemas.microsoft.com/office/drawing/2014/main" id="{75DD8B9B-C076-475B-BA18-9D419894CA1E}"/>
            </a:ext>
          </a:extLst>
        </cdr:cNvPr>
        <cdr:cNvSpPr txBox="1">
          <a:spLocks xmlns:a="http://schemas.openxmlformats.org/drawingml/2006/main" noChangeArrowheads="1"/>
        </cdr:cNvSpPr>
      </cdr:nvSpPr>
      <cdr:spPr bwMode="auto">
        <a:xfrm xmlns:a="http://schemas.openxmlformats.org/drawingml/2006/main">
          <a:off x="1736404" y="2244760"/>
          <a:ext cx="343235" cy="152478"/>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none" lIns="9144" tIns="18288" rIns="0" bIns="0" anchor="t" upright="1">
          <a:spAutoFit/>
        </a:bodyPr>
        <a:lstStyle xmlns:a="http://schemas.openxmlformats.org/drawingml/2006/main"/>
        <a:p xmlns:a="http://schemas.openxmlformats.org/drawingml/2006/main">
          <a:pPr algn="l" rtl="0">
            <a:defRPr sz="1000"/>
          </a:pPr>
          <a:r>
            <a:rPr lang="en-US" sz="900" b="1" i="0" strike="noStrike">
              <a:solidFill>
                <a:srgbClr val="000000"/>
              </a:solidFill>
              <a:latin typeface="Trebuchet MS"/>
              <a:ea typeface="Trebuchet MS"/>
              <a:cs typeface="Trebuchet MS"/>
            </a:rPr>
            <a:t>Russia</a:t>
          </a:r>
        </a:p>
      </cdr:txBody>
    </cdr:sp>
  </cdr:relSizeAnchor>
</c:userShapes>
</file>

<file path=xl/drawings/drawing17.xml><?xml version="1.0" encoding="utf-8"?>
<xdr:wsDr xmlns:xdr="http://schemas.openxmlformats.org/drawingml/2006/spreadsheetDrawing" xmlns:a="http://schemas.openxmlformats.org/drawingml/2006/main">
  <xdr:twoCellAnchor>
    <xdr:from>
      <xdr:col>11</xdr:col>
      <xdr:colOff>68035</xdr:colOff>
      <xdr:row>299</xdr:row>
      <xdr:rowOff>5602</xdr:rowOff>
    </xdr:from>
    <xdr:to>
      <xdr:col>16</xdr:col>
      <xdr:colOff>457840</xdr:colOff>
      <xdr:row>318</xdr:row>
      <xdr:rowOff>40821</xdr:rowOff>
    </xdr:to>
    <xdr:graphicFrame macro="">
      <xdr:nvGraphicFramePr>
        <xdr:cNvPr id="2" name="Chart 1">
          <a:extLst>
            <a:ext uri="{FF2B5EF4-FFF2-40B4-BE49-F238E27FC236}">
              <a16:creationId xmlns:a16="http://schemas.microsoft.com/office/drawing/2014/main" id="{DFAF1F70-AD1D-4DC2-9864-8473ED0A1D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5</xdr:col>
      <xdr:colOff>329295</xdr:colOff>
      <xdr:row>405</xdr:row>
      <xdr:rowOff>39463</xdr:rowOff>
    </xdr:from>
    <xdr:ext cx="5575591" cy="3180470"/>
    <xdr:pic>
      <xdr:nvPicPr>
        <xdr:cNvPr id="3" name="Picture 2">
          <a:extLst>
            <a:ext uri="{FF2B5EF4-FFF2-40B4-BE49-F238E27FC236}">
              <a16:creationId xmlns:a16="http://schemas.microsoft.com/office/drawing/2014/main" id="{3574F024-4AC6-460D-BB73-B95BC7FBF782}"/>
            </a:ext>
          </a:extLst>
        </xdr:cNvPr>
        <xdr:cNvPicPr>
          <a:picLocks noChangeAspect="1"/>
        </xdr:cNvPicPr>
      </xdr:nvPicPr>
      <xdr:blipFill>
        <a:blip xmlns:r="http://schemas.openxmlformats.org/officeDocument/2006/relationships" r:embed="rId2"/>
        <a:stretch>
          <a:fillRect/>
        </a:stretch>
      </xdr:blipFill>
      <xdr:spPr>
        <a:xfrm>
          <a:off x="9130395" y="63304513"/>
          <a:ext cx="5575591" cy="3180470"/>
        </a:xfrm>
        <a:prstGeom prst="rect">
          <a:avLst/>
        </a:prstGeom>
      </xdr:spPr>
    </xdr:pic>
    <xdr:clientData/>
  </xdr:oneCellAnchor>
  <xdr:twoCellAnchor>
    <xdr:from>
      <xdr:col>1</xdr:col>
      <xdr:colOff>1347787</xdr:colOff>
      <xdr:row>451</xdr:row>
      <xdr:rowOff>161924</xdr:rowOff>
    </xdr:from>
    <xdr:to>
      <xdr:col>7</xdr:col>
      <xdr:colOff>304800</xdr:colOff>
      <xdr:row>473</xdr:row>
      <xdr:rowOff>123825</xdr:rowOff>
    </xdr:to>
    <xdr:graphicFrame macro="">
      <xdr:nvGraphicFramePr>
        <xdr:cNvPr id="4" name="Chart 3">
          <a:extLst>
            <a:ext uri="{FF2B5EF4-FFF2-40B4-BE49-F238E27FC236}">
              <a16:creationId xmlns:a16="http://schemas.microsoft.com/office/drawing/2014/main" id="{EBEEEC4F-1B3C-4E6E-9F1A-E36DD8DF64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452</xdr:row>
      <xdr:rowOff>0</xdr:rowOff>
    </xdr:from>
    <xdr:to>
      <xdr:col>13</xdr:col>
      <xdr:colOff>529240</xdr:colOff>
      <xdr:row>473</xdr:row>
      <xdr:rowOff>120040</xdr:rowOff>
    </xdr:to>
    <xdr:graphicFrame macro="">
      <xdr:nvGraphicFramePr>
        <xdr:cNvPr id="5" name="Chart 4">
          <a:extLst>
            <a:ext uri="{FF2B5EF4-FFF2-40B4-BE49-F238E27FC236}">
              <a16:creationId xmlns:a16="http://schemas.microsoft.com/office/drawing/2014/main" id="{659F40DD-CF6C-456D-8F05-2ACC20E208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1</xdr:col>
      <xdr:colOff>68035</xdr:colOff>
      <xdr:row>299</xdr:row>
      <xdr:rowOff>5602</xdr:rowOff>
    </xdr:from>
    <xdr:to>
      <xdr:col>16</xdr:col>
      <xdr:colOff>457840</xdr:colOff>
      <xdr:row>318</xdr:row>
      <xdr:rowOff>40821</xdr:rowOff>
    </xdr:to>
    <xdr:graphicFrame macro="">
      <xdr:nvGraphicFramePr>
        <xdr:cNvPr id="2" name="Chart 1">
          <a:extLst>
            <a:ext uri="{FF2B5EF4-FFF2-40B4-BE49-F238E27FC236}">
              <a16:creationId xmlns:a16="http://schemas.microsoft.com/office/drawing/2014/main" id="{00000000-0008-0000-20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2</xdr:col>
      <xdr:colOff>615045</xdr:colOff>
      <xdr:row>406</xdr:row>
      <xdr:rowOff>102961</xdr:rowOff>
    </xdr:from>
    <xdr:to>
      <xdr:col>21</xdr:col>
      <xdr:colOff>22225</xdr:colOff>
      <xdr:row>424</xdr:row>
      <xdr:rowOff>109656</xdr:rowOff>
    </xdr:to>
    <xdr:pic>
      <xdr:nvPicPr>
        <xdr:cNvPr id="3" name="Picture 2">
          <a:extLst>
            <a:ext uri="{FF2B5EF4-FFF2-40B4-BE49-F238E27FC236}">
              <a16:creationId xmlns:a16="http://schemas.microsoft.com/office/drawing/2014/main" id="{74E6669B-6246-6581-6F05-587DE7662395}"/>
            </a:ext>
          </a:extLst>
        </xdr:cNvPr>
        <xdr:cNvPicPr>
          <a:picLocks noChangeAspect="1"/>
        </xdr:cNvPicPr>
      </xdr:nvPicPr>
      <xdr:blipFill>
        <a:blip xmlns:r="http://schemas.openxmlformats.org/officeDocument/2006/relationships" r:embed="rId2"/>
        <a:stretch>
          <a:fillRect/>
        </a:stretch>
      </xdr:blipFill>
      <xdr:spPr>
        <a:xfrm>
          <a:off x="9593945" y="65546061"/>
          <a:ext cx="4753880" cy="297849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20</xdr:col>
      <xdr:colOff>152400</xdr:colOff>
      <xdr:row>90</xdr:row>
      <xdr:rowOff>76200</xdr:rowOff>
    </xdr:from>
    <xdr:to>
      <xdr:col>36</xdr:col>
      <xdr:colOff>381000</xdr:colOff>
      <xdr:row>119</xdr:row>
      <xdr:rowOff>161925</xdr:rowOff>
    </xdr:to>
    <xdr:graphicFrame macro="">
      <xdr:nvGraphicFramePr>
        <xdr:cNvPr id="2105" name="Chart 3">
          <a:extLst>
            <a:ext uri="{FF2B5EF4-FFF2-40B4-BE49-F238E27FC236}">
              <a16:creationId xmlns:a16="http://schemas.microsoft.com/office/drawing/2014/main" id="{00000000-0008-0000-2100-00003908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3</xdr:col>
      <xdr:colOff>333375</xdr:colOff>
      <xdr:row>24</xdr:row>
      <xdr:rowOff>95250</xdr:rowOff>
    </xdr:from>
    <xdr:to>
      <xdr:col>5</xdr:col>
      <xdr:colOff>333375</xdr:colOff>
      <xdr:row>28</xdr:row>
      <xdr:rowOff>28575</xdr:rowOff>
    </xdr:to>
    <xdr:sp macro="" textlink="">
      <xdr:nvSpPr>
        <xdr:cNvPr id="2049" name="Text Box 1" hidden="1">
          <a:extLst>
            <a:ext uri="{FF2B5EF4-FFF2-40B4-BE49-F238E27FC236}">
              <a16:creationId xmlns:a16="http://schemas.microsoft.com/office/drawing/2014/main" id="{00000000-0008-0000-2100-000001080000}"/>
            </a:ext>
          </a:extLst>
        </xdr:cNvPr>
        <xdr:cNvSpPr txBox="1">
          <a:spLocks noChangeArrowheads="1"/>
        </xdr:cNvSpPr>
      </xdr:nvSpPr>
      <xdr:spPr bwMode="auto">
        <a:xfrm>
          <a:off x="2886075" y="4667250"/>
          <a:ext cx="1219200" cy="69532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451758</xdr:colOff>
      <xdr:row>128</xdr:row>
      <xdr:rowOff>40822</xdr:rowOff>
    </xdr:from>
    <xdr:to>
      <xdr:col>11</xdr:col>
      <xdr:colOff>408215</xdr:colOff>
      <xdr:row>130</xdr:row>
      <xdr:rowOff>152400</xdr:rowOff>
    </xdr:to>
    <xdr:cxnSp macro="">
      <xdr:nvCxnSpPr>
        <xdr:cNvPr id="5" name="Straight Arrow Connector 4">
          <a:extLst>
            <a:ext uri="{FF2B5EF4-FFF2-40B4-BE49-F238E27FC236}">
              <a16:creationId xmlns:a16="http://schemas.microsoft.com/office/drawing/2014/main" id="{00000000-0008-0000-0900-000005000000}"/>
            </a:ext>
          </a:extLst>
        </xdr:cNvPr>
        <xdr:cNvCxnSpPr/>
      </xdr:nvCxnSpPr>
      <xdr:spPr>
        <a:xfrm flipH="1">
          <a:off x="8330294" y="10545536"/>
          <a:ext cx="1453242" cy="492578"/>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26571</xdr:colOff>
      <xdr:row>128</xdr:row>
      <xdr:rowOff>0</xdr:rowOff>
    </xdr:from>
    <xdr:to>
      <xdr:col>9</xdr:col>
      <xdr:colOff>326571</xdr:colOff>
      <xdr:row>131</xdr:row>
      <xdr:rowOff>13607</xdr:rowOff>
    </xdr:to>
    <xdr:cxnSp macro="">
      <xdr:nvCxnSpPr>
        <xdr:cNvPr id="10" name="Straight Arrow Connector 9">
          <a:extLst>
            <a:ext uri="{FF2B5EF4-FFF2-40B4-BE49-F238E27FC236}">
              <a16:creationId xmlns:a16="http://schemas.microsoft.com/office/drawing/2014/main" id="{00000000-0008-0000-0900-00000A000000}"/>
            </a:ext>
          </a:extLst>
        </xdr:cNvPr>
        <xdr:cNvCxnSpPr/>
      </xdr:nvCxnSpPr>
      <xdr:spPr>
        <a:xfrm>
          <a:off x="8205107" y="10504714"/>
          <a:ext cx="0" cy="585107"/>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29294</xdr:colOff>
      <xdr:row>132</xdr:row>
      <xdr:rowOff>179606</xdr:rowOff>
    </xdr:from>
    <xdr:to>
      <xdr:col>9</xdr:col>
      <xdr:colOff>329294</xdr:colOff>
      <xdr:row>137</xdr:row>
      <xdr:rowOff>2713</xdr:rowOff>
    </xdr:to>
    <xdr:cxnSp macro="">
      <xdr:nvCxnSpPr>
        <xdr:cNvPr id="11" name="Straight Arrow Connector 10">
          <a:extLst>
            <a:ext uri="{FF2B5EF4-FFF2-40B4-BE49-F238E27FC236}">
              <a16:creationId xmlns:a16="http://schemas.microsoft.com/office/drawing/2014/main" id="{00000000-0008-0000-0900-00000B000000}"/>
            </a:ext>
          </a:extLst>
        </xdr:cNvPr>
        <xdr:cNvCxnSpPr/>
      </xdr:nvCxnSpPr>
      <xdr:spPr>
        <a:xfrm>
          <a:off x="8207830" y="11446320"/>
          <a:ext cx="0" cy="585107"/>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32017</xdr:colOff>
      <xdr:row>138</xdr:row>
      <xdr:rowOff>182319</xdr:rowOff>
    </xdr:from>
    <xdr:to>
      <xdr:col>9</xdr:col>
      <xdr:colOff>332017</xdr:colOff>
      <xdr:row>143</xdr:row>
      <xdr:rowOff>5426</xdr:rowOff>
    </xdr:to>
    <xdr:cxnSp macro="">
      <xdr:nvCxnSpPr>
        <xdr:cNvPr id="12" name="Straight Arrow Connector 11">
          <a:extLst>
            <a:ext uri="{FF2B5EF4-FFF2-40B4-BE49-F238E27FC236}">
              <a16:creationId xmlns:a16="http://schemas.microsoft.com/office/drawing/2014/main" id="{00000000-0008-0000-0900-00000C000000}"/>
            </a:ext>
          </a:extLst>
        </xdr:cNvPr>
        <xdr:cNvCxnSpPr/>
      </xdr:nvCxnSpPr>
      <xdr:spPr>
        <a:xfrm>
          <a:off x="8210553" y="12401533"/>
          <a:ext cx="0" cy="585107"/>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503464</xdr:colOff>
      <xdr:row>138</xdr:row>
      <xdr:rowOff>171434</xdr:rowOff>
    </xdr:from>
    <xdr:to>
      <xdr:col>9</xdr:col>
      <xdr:colOff>185060</xdr:colOff>
      <xdr:row>142</xdr:row>
      <xdr:rowOff>108857</xdr:rowOff>
    </xdr:to>
    <xdr:cxnSp macro="">
      <xdr:nvCxnSpPr>
        <xdr:cNvPr id="13" name="Straight Arrow Connector 12">
          <a:extLst>
            <a:ext uri="{FF2B5EF4-FFF2-40B4-BE49-F238E27FC236}">
              <a16:creationId xmlns:a16="http://schemas.microsoft.com/office/drawing/2014/main" id="{00000000-0008-0000-0900-00000D000000}"/>
            </a:ext>
          </a:extLst>
        </xdr:cNvPr>
        <xdr:cNvCxnSpPr/>
      </xdr:nvCxnSpPr>
      <xdr:spPr>
        <a:xfrm flipH="1">
          <a:off x="6776357" y="12390648"/>
          <a:ext cx="1287239" cy="508923"/>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21132</xdr:colOff>
      <xdr:row>144</xdr:row>
      <xdr:rowOff>185040</xdr:rowOff>
    </xdr:from>
    <xdr:to>
      <xdr:col>9</xdr:col>
      <xdr:colOff>321132</xdr:colOff>
      <xdr:row>150</xdr:row>
      <xdr:rowOff>8147</xdr:rowOff>
    </xdr:to>
    <xdr:cxnSp macro="">
      <xdr:nvCxnSpPr>
        <xdr:cNvPr id="15" name="Straight Arrow Connector 14">
          <a:extLst>
            <a:ext uri="{FF2B5EF4-FFF2-40B4-BE49-F238E27FC236}">
              <a16:creationId xmlns:a16="http://schemas.microsoft.com/office/drawing/2014/main" id="{00000000-0008-0000-0900-00000F000000}"/>
            </a:ext>
          </a:extLst>
        </xdr:cNvPr>
        <xdr:cNvCxnSpPr/>
      </xdr:nvCxnSpPr>
      <xdr:spPr>
        <a:xfrm>
          <a:off x="8199668" y="13356754"/>
          <a:ext cx="0" cy="585107"/>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517071</xdr:colOff>
      <xdr:row>145</xdr:row>
      <xdr:rowOff>81643</xdr:rowOff>
    </xdr:from>
    <xdr:to>
      <xdr:col>8</xdr:col>
      <xdr:colOff>721178</xdr:colOff>
      <xdr:row>150</xdr:row>
      <xdr:rowOff>122465</xdr:rowOff>
    </xdr:to>
    <xdr:cxnSp macro="">
      <xdr:nvCxnSpPr>
        <xdr:cNvPr id="16" name="Straight Arrow Connector 15">
          <a:extLst>
            <a:ext uri="{FF2B5EF4-FFF2-40B4-BE49-F238E27FC236}">
              <a16:creationId xmlns:a16="http://schemas.microsoft.com/office/drawing/2014/main" id="{00000000-0008-0000-0900-000010000000}"/>
            </a:ext>
          </a:extLst>
        </xdr:cNvPr>
        <xdr:cNvCxnSpPr/>
      </xdr:nvCxnSpPr>
      <xdr:spPr>
        <a:xfrm>
          <a:off x="6789964" y="13443857"/>
          <a:ext cx="1061357" cy="612322"/>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0</xdr:colOff>
      <xdr:row>151</xdr:row>
      <xdr:rowOff>0</xdr:rowOff>
    </xdr:from>
    <xdr:to>
      <xdr:col>11</xdr:col>
      <xdr:colOff>0</xdr:colOff>
      <xdr:row>151</xdr:row>
      <xdr:rowOff>0</xdr:rowOff>
    </xdr:to>
    <xdr:cxnSp macro="">
      <xdr:nvCxnSpPr>
        <xdr:cNvPr id="25" name="Straight Arrow Connector 24">
          <a:extLst>
            <a:ext uri="{FF2B5EF4-FFF2-40B4-BE49-F238E27FC236}">
              <a16:creationId xmlns:a16="http://schemas.microsoft.com/office/drawing/2014/main" id="{00000000-0008-0000-0900-000019000000}"/>
            </a:ext>
          </a:extLst>
        </xdr:cNvPr>
        <xdr:cNvCxnSpPr/>
      </xdr:nvCxnSpPr>
      <xdr:spPr>
        <a:xfrm flipH="1">
          <a:off x="8626929" y="14124214"/>
          <a:ext cx="748392" cy="0"/>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0</xdr:colOff>
      <xdr:row>144</xdr:row>
      <xdr:rowOff>0</xdr:rowOff>
    </xdr:from>
    <xdr:to>
      <xdr:col>11</xdr:col>
      <xdr:colOff>0</xdr:colOff>
      <xdr:row>144</xdr:row>
      <xdr:rowOff>0</xdr:rowOff>
    </xdr:to>
    <xdr:cxnSp macro="">
      <xdr:nvCxnSpPr>
        <xdr:cNvPr id="29" name="Straight Arrow Connector 28">
          <a:extLst>
            <a:ext uri="{FF2B5EF4-FFF2-40B4-BE49-F238E27FC236}">
              <a16:creationId xmlns:a16="http://schemas.microsoft.com/office/drawing/2014/main" id="{00000000-0008-0000-0900-00001D000000}"/>
            </a:ext>
          </a:extLst>
        </xdr:cNvPr>
        <xdr:cNvCxnSpPr/>
      </xdr:nvCxnSpPr>
      <xdr:spPr>
        <a:xfrm flipH="1">
          <a:off x="8626929" y="13171714"/>
          <a:ext cx="748392" cy="0"/>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0</xdr:colOff>
      <xdr:row>132</xdr:row>
      <xdr:rowOff>0</xdr:rowOff>
    </xdr:from>
    <xdr:to>
      <xdr:col>11</xdr:col>
      <xdr:colOff>0</xdr:colOff>
      <xdr:row>132</xdr:row>
      <xdr:rowOff>0</xdr:rowOff>
    </xdr:to>
    <xdr:cxnSp macro="">
      <xdr:nvCxnSpPr>
        <xdr:cNvPr id="36" name="Straight Connector 35">
          <a:extLst>
            <a:ext uri="{FF2B5EF4-FFF2-40B4-BE49-F238E27FC236}">
              <a16:creationId xmlns:a16="http://schemas.microsoft.com/office/drawing/2014/main" id="{00000000-0008-0000-0900-000024000000}"/>
            </a:ext>
          </a:extLst>
        </xdr:cNvPr>
        <xdr:cNvCxnSpPr/>
      </xdr:nvCxnSpPr>
      <xdr:spPr>
        <a:xfrm>
          <a:off x="8626929" y="11266714"/>
          <a:ext cx="748392"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0</xdr:colOff>
      <xdr:row>132</xdr:row>
      <xdr:rowOff>13607</xdr:rowOff>
    </xdr:from>
    <xdr:to>
      <xdr:col>11</xdr:col>
      <xdr:colOff>0</xdr:colOff>
      <xdr:row>144</xdr:row>
      <xdr:rowOff>0</xdr:rowOff>
    </xdr:to>
    <xdr:cxnSp macro="">
      <xdr:nvCxnSpPr>
        <xdr:cNvPr id="38" name="Straight Connector 37">
          <a:extLst>
            <a:ext uri="{FF2B5EF4-FFF2-40B4-BE49-F238E27FC236}">
              <a16:creationId xmlns:a16="http://schemas.microsoft.com/office/drawing/2014/main" id="{00000000-0008-0000-0900-000026000000}"/>
            </a:ext>
          </a:extLst>
        </xdr:cNvPr>
        <xdr:cNvCxnSpPr/>
      </xdr:nvCxnSpPr>
      <xdr:spPr>
        <a:xfrm>
          <a:off x="9375321" y="11280321"/>
          <a:ext cx="0" cy="1891393"/>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5</xdr:col>
      <xdr:colOff>184728</xdr:colOff>
      <xdr:row>65</xdr:row>
      <xdr:rowOff>140853</xdr:rowOff>
    </xdr:from>
    <xdr:to>
      <xdr:col>31</xdr:col>
      <xdr:colOff>352137</xdr:colOff>
      <xdr:row>88</xdr:row>
      <xdr:rowOff>103908</xdr:rowOff>
    </xdr:to>
    <xdr:graphicFrame macro="">
      <xdr:nvGraphicFramePr>
        <xdr:cNvPr id="3" name="Chart 2">
          <a:extLst>
            <a:ext uri="{FF2B5EF4-FFF2-40B4-BE49-F238E27FC236}">
              <a16:creationId xmlns:a16="http://schemas.microsoft.com/office/drawing/2014/main" id="{F80EDC29-66F1-4DF0-A03F-BB48FF301D8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97133</xdr:colOff>
      <xdr:row>344</xdr:row>
      <xdr:rowOff>185789</xdr:rowOff>
    </xdr:from>
    <xdr:to>
      <xdr:col>17</xdr:col>
      <xdr:colOff>718960</xdr:colOff>
      <xdr:row>361</xdr:row>
      <xdr:rowOff>152721</xdr:rowOff>
    </xdr:to>
    <xdr:graphicFrame macro="">
      <xdr:nvGraphicFramePr>
        <xdr:cNvPr id="6" name="Chart 5">
          <a:extLst>
            <a:ext uri="{FF2B5EF4-FFF2-40B4-BE49-F238E27FC236}">
              <a16:creationId xmlns:a16="http://schemas.microsoft.com/office/drawing/2014/main" id="{ED9CC0A9-C408-4236-83AA-F36048122B0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29965</xdr:colOff>
      <xdr:row>342</xdr:row>
      <xdr:rowOff>36089</xdr:rowOff>
    </xdr:from>
    <xdr:to>
      <xdr:col>24</xdr:col>
      <xdr:colOff>678516</xdr:colOff>
      <xdr:row>358</xdr:row>
      <xdr:rowOff>81625</xdr:rowOff>
    </xdr:to>
    <xdr:graphicFrame macro="">
      <xdr:nvGraphicFramePr>
        <xdr:cNvPr id="17" name="Chart 16">
          <a:extLst>
            <a:ext uri="{FF2B5EF4-FFF2-40B4-BE49-F238E27FC236}">
              <a16:creationId xmlns:a16="http://schemas.microsoft.com/office/drawing/2014/main" id="{4D49390E-5924-44E1-9C3F-5AC2DC42D1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33</xdr:row>
      <xdr:rowOff>0</xdr:rowOff>
    </xdr:from>
    <xdr:to>
      <xdr:col>30</xdr:col>
      <xdr:colOff>367394</xdr:colOff>
      <xdr:row>349</xdr:row>
      <xdr:rowOff>46263</xdr:rowOff>
    </xdr:to>
    <xdr:graphicFrame macro="">
      <xdr:nvGraphicFramePr>
        <xdr:cNvPr id="18" name="Chart 17">
          <a:extLst>
            <a:ext uri="{FF2B5EF4-FFF2-40B4-BE49-F238E27FC236}">
              <a16:creationId xmlns:a16="http://schemas.microsoft.com/office/drawing/2014/main" id="{9D97BC2E-BF10-46BE-98D0-8D934B3E85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700431</xdr:colOff>
      <xdr:row>365</xdr:row>
      <xdr:rowOff>72409</xdr:rowOff>
    </xdr:from>
    <xdr:to>
      <xdr:col>18</xdr:col>
      <xdr:colOff>158750</xdr:colOff>
      <xdr:row>391</xdr:row>
      <xdr:rowOff>79374</xdr:rowOff>
    </xdr:to>
    <xdr:graphicFrame macro="">
      <xdr:nvGraphicFramePr>
        <xdr:cNvPr id="9" name="Chart 8">
          <a:extLst>
            <a:ext uri="{FF2B5EF4-FFF2-40B4-BE49-F238E27FC236}">
              <a16:creationId xmlns:a16="http://schemas.microsoft.com/office/drawing/2014/main" id="{6A00E182-EAC0-D09E-C67A-EC2E3755824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5</xdr:col>
      <xdr:colOff>352295</xdr:colOff>
      <xdr:row>91</xdr:row>
      <xdr:rowOff>58454</xdr:rowOff>
    </xdr:from>
    <xdr:to>
      <xdr:col>31</xdr:col>
      <xdr:colOff>399267</xdr:colOff>
      <xdr:row>108</xdr:row>
      <xdr:rowOff>51147</xdr:rowOff>
    </xdr:to>
    <xdr:graphicFrame macro="">
      <xdr:nvGraphicFramePr>
        <xdr:cNvPr id="2" name="Chart 1">
          <a:extLst>
            <a:ext uri="{FF2B5EF4-FFF2-40B4-BE49-F238E27FC236}">
              <a16:creationId xmlns:a16="http://schemas.microsoft.com/office/drawing/2014/main" id="{8C042B16-8210-8E6C-5FB6-CC076FFADC9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417040</xdr:colOff>
      <xdr:row>1019</xdr:row>
      <xdr:rowOff>63584</xdr:rowOff>
    </xdr:from>
    <xdr:to>
      <xdr:col>13</xdr:col>
      <xdr:colOff>90102</xdr:colOff>
      <xdr:row>1040</xdr:row>
      <xdr:rowOff>12870</xdr:rowOff>
    </xdr:to>
    <xdr:graphicFrame macro="">
      <xdr:nvGraphicFramePr>
        <xdr:cNvPr id="4" name="Chart 3">
          <a:extLst>
            <a:ext uri="{FF2B5EF4-FFF2-40B4-BE49-F238E27FC236}">
              <a16:creationId xmlns:a16="http://schemas.microsoft.com/office/drawing/2014/main" id="{2B6674E8-3F7A-82B8-DCEF-3AA0FE1DF46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7</xdr:col>
      <xdr:colOff>346245</xdr:colOff>
      <xdr:row>1049</xdr:row>
      <xdr:rowOff>160122</xdr:rowOff>
    </xdr:from>
    <xdr:to>
      <xdr:col>12</xdr:col>
      <xdr:colOff>400306</xdr:colOff>
      <xdr:row>1064</xdr:row>
      <xdr:rowOff>7207</xdr:rowOff>
    </xdr:to>
    <xdr:graphicFrame macro="">
      <xdr:nvGraphicFramePr>
        <xdr:cNvPr id="7" name="Chart 6">
          <a:extLst>
            <a:ext uri="{FF2B5EF4-FFF2-40B4-BE49-F238E27FC236}">
              <a16:creationId xmlns:a16="http://schemas.microsoft.com/office/drawing/2014/main" id="{62384402-9299-1DCD-61F8-35D3A791D50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03171</cdr:x>
      <cdr:y>0.4174</cdr:y>
    </cdr:from>
    <cdr:to>
      <cdr:x>0.95417</cdr:x>
      <cdr:y>0.4174</cdr:y>
    </cdr:to>
    <cdr:sp macro="" textlink="">
      <cdr:nvSpPr>
        <cdr:cNvPr id="571393" name="Line 1">
          <a:extLst xmlns:a="http://schemas.openxmlformats.org/drawingml/2006/main">
            <a:ext uri="{FF2B5EF4-FFF2-40B4-BE49-F238E27FC236}">
              <a16:creationId xmlns:a16="http://schemas.microsoft.com/office/drawing/2014/main" id="{49E954B6-7C66-4277-A09A-04C1688F4D51}"/>
            </a:ext>
          </a:extLst>
        </cdr:cNvPr>
        <cdr:cNvSpPr>
          <a:spLocks xmlns:a="http://schemas.openxmlformats.org/drawingml/2006/main" noChangeShapeType="1"/>
        </cdr:cNvSpPr>
      </cdr:nvSpPr>
      <cdr:spPr bwMode="auto">
        <a:xfrm xmlns:a="http://schemas.openxmlformats.org/drawingml/2006/main">
          <a:off x="280457" y="1855718"/>
          <a:ext cx="10723010" cy="0"/>
        </a:xfrm>
        <a:prstGeom xmlns:a="http://schemas.openxmlformats.org/drawingml/2006/main" prst="line">
          <a:avLst/>
        </a:prstGeom>
        <a:noFill xmlns:a="http://schemas.openxmlformats.org/drawingml/2006/main"/>
        <a:ln xmlns:a="http://schemas.openxmlformats.org/drawingml/2006/main" w="9525">
          <a:solidFill>
            <a:srgbClr val="000000"/>
          </a:solidFill>
          <a:prstDash val="dash"/>
          <a:round/>
          <a:headEnd/>
          <a:tailEnd/>
        </a:ln>
      </cdr:spPr>
      <cdr:txBody>
        <a:bodyPr xmlns:a="http://schemas.openxmlformats.org/drawingml/2006/main"/>
        <a:lstStyle xmlns:a="http://schemas.openxmlformats.org/drawingml/2006/main"/>
        <a:p xmlns:a="http://schemas.openxmlformats.org/drawingml/2006/main">
          <a:endParaRPr lang="en-US"/>
        </a:p>
      </cdr:txBody>
    </cdr:sp>
  </cdr:relSizeAnchor>
  <cdr:relSizeAnchor xmlns:cdr="http://schemas.openxmlformats.org/drawingml/2006/chartDrawing">
    <cdr:from>
      <cdr:x>0.21156</cdr:x>
      <cdr:y>0.43134</cdr:y>
    </cdr:from>
    <cdr:to>
      <cdr:x>0.23833</cdr:x>
      <cdr:y>0.70206</cdr:y>
    </cdr:to>
    <cdr:sp macro="" textlink="">
      <cdr:nvSpPr>
        <cdr:cNvPr id="571394" name="Line 2">
          <a:extLst xmlns:a="http://schemas.openxmlformats.org/drawingml/2006/main">
            <a:ext uri="{FF2B5EF4-FFF2-40B4-BE49-F238E27FC236}">
              <a16:creationId xmlns:a16="http://schemas.microsoft.com/office/drawing/2014/main" id="{0ACCD2C7-828E-40BC-9046-77C9D2A9E029}"/>
            </a:ext>
          </a:extLst>
        </cdr:cNvPr>
        <cdr:cNvSpPr>
          <a:spLocks xmlns:a="http://schemas.openxmlformats.org/drawingml/2006/main" noChangeShapeType="1"/>
        </cdr:cNvSpPr>
      </cdr:nvSpPr>
      <cdr:spPr bwMode="auto">
        <a:xfrm xmlns:a="http://schemas.openxmlformats.org/drawingml/2006/main" flipV="1">
          <a:off x="2350208" y="1930419"/>
          <a:ext cx="311880" cy="1352315"/>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type="triangle" w="med" len="med"/>
        </a:ln>
      </cdr:spPr>
      <cdr:txBody>
        <a:bodyPr xmlns:a="http://schemas.openxmlformats.org/drawingml/2006/main"/>
        <a:lstStyle xmlns:a="http://schemas.openxmlformats.org/drawingml/2006/main"/>
        <a:p xmlns:a="http://schemas.openxmlformats.org/drawingml/2006/main">
          <a:endParaRPr lang="en-US"/>
        </a:p>
      </cdr:txBody>
    </cdr:sp>
  </cdr:relSizeAnchor>
  <cdr:relSizeAnchor xmlns:cdr="http://schemas.openxmlformats.org/drawingml/2006/chartDrawing">
    <cdr:from>
      <cdr:x>0.16995</cdr:x>
      <cdr:y>0.7353</cdr:y>
    </cdr:from>
    <cdr:to>
      <cdr:x>0.30807</cdr:x>
      <cdr:y>0.75982</cdr:y>
    </cdr:to>
    <cdr:sp macro="" textlink="">
      <cdr:nvSpPr>
        <cdr:cNvPr id="571395" name="Text Box 3">
          <a:extLst xmlns:a="http://schemas.openxmlformats.org/drawingml/2006/main">
            <a:ext uri="{FF2B5EF4-FFF2-40B4-BE49-F238E27FC236}">
              <a16:creationId xmlns:a16="http://schemas.microsoft.com/office/drawing/2014/main" id="{2E7E15BD-5E7E-4E9F-924E-EEEEF25C4902}"/>
            </a:ext>
          </a:extLst>
        </cdr:cNvPr>
        <cdr:cNvSpPr txBox="1">
          <a:spLocks xmlns:a="http://schemas.openxmlformats.org/drawingml/2006/main" noChangeArrowheads="1"/>
        </cdr:cNvSpPr>
      </cdr:nvSpPr>
      <cdr:spPr bwMode="auto">
        <a:xfrm xmlns:a="http://schemas.openxmlformats.org/drawingml/2006/main">
          <a:off x="1696462" y="4125224"/>
          <a:ext cx="1378775" cy="137538"/>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none" lIns="9144" tIns="18288" rIns="0" bIns="0" anchor="t" upright="1">
          <a:spAutoFit/>
        </a:bodyPr>
        <a:lstStyle xmlns:a="http://schemas.openxmlformats.org/drawingml/2006/main"/>
        <a:p xmlns:a="http://schemas.openxmlformats.org/drawingml/2006/main">
          <a:pPr algn="l" rtl="0">
            <a:defRPr sz="1000"/>
          </a:pPr>
          <a:r>
            <a:rPr lang="en-US" sz="800" b="1" i="0" strike="noStrike">
              <a:solidFill>
                <a:srgbClr val="000000"/>
              </a:solidFill>
              <a:latin typeface="Trebuchet MS"/>
              <a:ea typeface="Trebuchet MS"/>
              <a:cs typeface="Trebuchet MS"/>
            </a:rPr>
            <a:t>Average of both lines = 3.8%</a:t>
          </a:r>
        </a:p>
      </cdr:txBody>
    </cdr:sp>
  </cdr:relSizeAnchor>
</c:userShapes>
</file>

<file path=xl/drawings/drawing21.xml><?xml version="1.0" encoding="utf-8"?>
<xdr:wsDr xmlns:xdr="http://schemas.openxmlformats.org/drawingml/2006/spreadsheetDrawing" xmlns:a="http://schemas.openxmlformats.org/drawingml/2006/main">
  <xdr:twoCellAnchor>
    <xdr:from>
      <xdr:col>4</xdr:col>
      <xdr:colOff>9525</xdr:colOff>
      <xdr:row>46</xdr:row>
      <xdr:rowOff>152400</xdr:rowOff>
    </xdr:from>
    <xdr:to>
      <xdr:col>11</xdr:col>
      <xdr:colOff>571500</xdr:colOff>
      <xdr:row>70</xdr:row>
      <xdr:rowOff>133350</xdr:rowOff>
    </xdr:to>
    <xdr:graphicFrame macro="">
      <xdr:nvGraphicFramePr>
        <xdr:cNvPr id="3185" name="Chart 1">
          <a:extLst>
            <a:ext uri="{FF2B5EF4-FFF2-40B4-BE49-F238E27FC236}">
              <a16:creationId xmlns:a16="http://schemas.microsoft.com/office/drawing/2014/main" id="{00000000-0008-0000-2200-0000710C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584835</xdr:colOff>
      <xdr:row>25</xdr:row>
      <xdr:rowOff>70485</xdr:rowOff>
    </xdr:from>
    <xdr:to>
      <xdr:col>13</xdr:col>
      <xdr:colOff>280035</xdr:colOff>
      <xdr:row>41</xdr:row>
      <xdr:rowOff>1905</xdr:rowOff>
    </xdr:to>
    <xdr:graphicFrame macro="">
      <xdr:nvGraphicFramePr>
        <xdr:cNvPr id="2" name="Chart 1">
          <a:extLst>
            <a:ext uri="{FF2B5EF4-FFF2-40B4-BE49-F238E27FC236}">
              <a16:creationId xmlns:a16="http://schemas.microsoft.com/office/drawing/2014/main" id="{CD358B04-B825-50A2-E3B6-A9BCB47C99A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21005</xdr:colOff>
      <xdr:row>52</xdr:row>
      <xdr:rowOff>74295</xdr:rowOff>
    </xdr:from>
    <xdr:to>
      <xdr:col>12</xdr:col>
      <xdr:colOff>116205</xdr:colOff>
      <xdr:row>70</xdr:row>
      <xdr:rowOff>5715</xdr:rowOff>
    </xdr:to>
    <xdr:graphicFrame macro="">
      <xdr:nvGraphicFramePr>
        <xdr:cNvPr id="3" name="Chart 2">
          <a:extLst>
            <a:ext uri="{FF2B5EF4-FFF2-40B4-BE49-F238E27FC236}">
              <a16:creationId xmlns:a16="http://schemas.microsoft.com/office/drawing/2014/main" id="{5A951A50-CE1A-57DE-1FB5-2C10F43792B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46685</xdr:colOff>
      <xdr:row>74</xdr:row>
      <xdr:rowOff>3810</xdr:rowOff>
    </xdr:from>
    <xdr:to>
      <xdr:col>12</xdr:col>
      <xdr:colOff>451485</xdr:colOff>
      <xdr:row>91</xdr:row>
      <xdr:rowOff>91440</xdr:rowOff>
    </xdr:to>
    <xdr:graphicFrame macro="">
      <xdr:nvGraphicFramePr>
        <xdr:cNvPr id="6" name="Chart 5">
          <a:extLst>
            <a:ext uri="{FF2B5EF4-FFF2-40B4-BE49-F238E27FC236}">
              <a16:creationId xmlns:a16="http://schemas.microsoft.com/office/drawing/2014/main" id="{E8AF5476-CA21-C63B-CEF5-9BE3531E51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573405</xdr:colOff>
      <xdr:row>94</xdr:row>
      <xdr:rowOff>83820</xdr:rowOff>
    </xdr:from>
    <xdr:to>
      <xdr:col>11</xdr:col>
      <xdr:colOff>407670</xdr:colOff>
      <xdr:row>112</xdr:row>
      <xdr:rowOff>15240</xdr:rowOff>
    </xdr:to>
    <xdr:graphicFrame macro="">
      <xdr:nvGraphicFramePr>
        <xdr:cNvPr id="7" name="Chart 6">
          <a:extLst>
            <a:ext uri="{FF2B5EF4-FFF2-40B4-BE49-F238E27FC236}">
              <a16:creationId xmlns:a16="http://schemas.microsoft.com/office/drawing/2014/main" id="{02E2E9E5-0F3B-488E-78E5-3A020770E0D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276224</xdr:colOff>
      <xdr:row>119</xdr:row>
      <xdr:rowOff>57150</xdr:rowOff>
    </xdr:from>
    <xdr:to>
      <xdr:col>10</xdr:col>
      <xdr:colOff>228599</xdr:colOff>
      <xdr:row>137</xdr:row>
      <xdr:rowOff>129540</xdr:rowOff>
    </xdr:to>
    <xdr:graphicFrame macro="">
      <xdr:nvGraphicFramePr>
        <xdr:cNvPr id="8" name="Chart 7">
          <a:extLst>
            <a:ext uri="{FF2B5EF4-FFF2-40B4-BE49-F238E27FC236}">
              <a16:creationId xmlns:a16="http://schemas.microsoft.com/office/drawing/2014/main" id="{4CE99D2F-60B8-3DB3-3C07-73E79803AF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6</xdr:col>
      <xdr:colOff>337185</xdr:colOff>
      <xdr:row>157</xdr:row>
      <xdr:rowOff>41910</xdr:rowOff>
    </xdr:from>
    <xdr:to>
      <xdr:col>22</xdr:col>
      <xdr:colOff>605790</xdr:colOff>
      <xdr:row>174</xdr:row>
      <xdr:rowOff>129540</xdr:rowOff>
    </xdr:to>
    <xdr:graphicFrame macro="">
      <xdr:nvGraphicFramePr>
        <xdr:cNvPr id="9" name="Chart 8">
          <a:extLst>
            <a:ext uri="{FF2B5EF4-FFF2-40B4-BE49-F238E27FC236}">
              <a16:creationId xmlns:a16="http://schemas.microsoft.com/office/drawing/2014/main" id="{229B23B1-389A-7C13-0F15-9FA297D2D8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0</xdr:colOff>
      <xdr:row>185</xdr:row>
      <xdr:rowOff>0</xdr:rowOff>
    </xdr:from>
    <xdr:to>
      <xdr:col>21</xdr:col>
      <xdr:colOff>268605</xdr:colOff>
      <xdr:row>204</xdr:row>
      <xdr:rowOff>87630</xdr:rowOff>
    </xdr:to>
    <xdr:graphicFrame macro="">
      <xdr:nvGraphicFramePr>
        <xdr:cNvPr id="11" name="Chart 10">
          <a:extLst>
            <a:ext uri="{FF2B5EF4-FFF2-40B4-BE49-F238E27FC236}">
              <a16:creationId xmlns:a16="http://schemas.microsoft.com/office/drawing/2014/main" id="{2545A2F8-CBA3-4DD1-B452-CB2B0E1361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xdr:col>
      <xdr:colOff>0</xdr:colOff>
      <xdr:row>193</xdr:row>
      <xdr:rowOff>0</xdr:rowOff>
    </xdr:from>
    <xdr:to>
      <xdr:col>9</xdr:col>
      <xdr:colOff>268605</xdr:colOff>
      <xdr:row>210</xdr:row>
      <xdr:rowOff>87630</xdr:rowOff>
    </xdr:to>
    <xdr:graphicFrame macro="">
      <xdr:nvGraphicFramePr>
        <xdr:cNvPr id="12" name="Chart 11">
          <a:extLst>
            <a:ext uri="{FF2B5EF4-FFF2-40B4-BE49-F238E27FC236}">
              <a16:creationId xmlns:a16="http://schemas.microsoft.com/office/drawing/2014/main" id="{AD94FFEB-DADE-42D7-BF35-FA6458BBCC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9</xdr:col>
      <xdr:colOff>356235</xdr:colOff>
      <xdr:row>210</xdr:row>
      <xdr:rowOff>26670</xdr:rowOff>
    </xdr:from>
    <xdr:to>
      <xdr:col>16</xdr:col>
      <xdr:colOff>140970</xdr:colOff>
      <xdr:row>229</xdr:row>
      <xdr:rowOff>49530</xdr:rowOff>
    </xdr:to>
    <xdr:graphicFrame macro="">
      <xdr:nvGraphicFramePr>
        <xdr:cNvPr id="13" name="Chart 12">
          <a:extLst>
            <a:ext uri="{FF2B5EF4-FFF2-40B4-BE49-F238E27FC236}">
              <a16:creationId xmlns:a16="http://schemas.microsoft.com/office/drawing/2014/main" id="{537753BB-7C2B-F19E-1BD3-DDFB49E248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xdr:col>
      <xdr:colOff>584834</xdr:colOff>
      <xdr:row>237</xdr:row>
      <xdr:rowOff>114300</xdr:rowOff>
    </xdr:from>
    <xdr:to>
      <xdr:col>12</xdr:col>
      <xdr:colOff>160019</xdr:colOff>
      <xdr:row>256</xdr:row>
      <xdr:rowOff>121920</xdr:rowOff>
    </xdr:to>
    <xdr:graphicFrame macro="">
      <xdr:nvGraphicFramePr>
        <xdr:cNvPr id="5" name="Chart 4">
          <a:extLst>
            <a:ext uri="{FF2B5EF4-FFF2-40B4-BE49-F238E27FC236}">
              <a16:creationId xmlns:a16="http://schemas.microsoft.com/office/drawing/2014/main" id="{36D166F8-0084-F001-D2C0-5BD20FD816A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0</xdr:col>
      <xdr:colOff>413385</xdr:colOff>
      <xdr:row>257</xdr:row>
      <xdr:rowOff>133350</xdr:rowOff>
    </xdr:from>
    <xdr:to>
      <xdr:col>17</xdr:col>
      <xdr:colOff>596265</xdr:colOff>
      <xdr:row>276</xdr:row>
      <xdr:rowOff>64770</xdr:rowOff>
    </xdr:to>
    <xdr:graphicFrame macro="">
      <xdr:nvGraphicFramePr>
        <xdr:cNvPr id="10" name="Chart 9">
          <a:extLst>
            <a:ext uri="{FF2B5EF4-FFF2-40B4-BE49-F238E27FC236}">
              <a16:creationId xmlns:a16="http://schemas.microsoft.com/office/drawing/2014/main" id="{90676371-B284-27D5-2B41-67E48285763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5</xdr:col>
      <xdr:colOff>550545</xdr:colOff>
      <xdr:row>276</xdr:row>
      <xdr:rowOff>60960</xdr:rowOff>
    </xdr:from>
    <xdr:to>
      <xdr:col>12</xdr:col>
      <xdr:colOff>678180</xdr:colOff>
      <xdr:row>298</xdr:row>
      <xdr:rowOff>137160</xdr:rowOff>
    </xdr:to>
    <xdr:graphicFrame macro="">
      <xdr:nvGraphicFramePr>
        <xdr:cNvPr id="14" name="Chart 13">
          <a:extLst>
            <a:ext uri="{FF2B5EF4-FFF2-40B4-BE49-F238E27FC236}">
              <a16:creationId xmlns:a16="http://schemas.microsoft.com/office/drawing/2014/main" id="{89A43674-B337-80F2-0F98-0C09D77CF69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0</xdr:colOff>
      <xdr:row>301</xdr:row>
      <xdr:rowOff>0</xdr:rowOff>
    </xdr:from>
    <xdr:to>
      <xdr:col>14</xdr:col>
      <xdr:colOff>32385</xdr:colOff>
      <xdr:row>323</xdr:row>
      <xdr:rowOff>76200</xdr:rowOff>
    </xdr:to>
    <xdr:graphicFrame macro="">
      <xdr:nvGraphicFramePr>
        <xdr:cNvPr id="15" name="Chart 14">
          <a:extLst>
            <a:ext uri="{FF2B5EF4-FFF2-40B4-BE49-F238E27FC236}">
              <a16:creationId xmlns:a16="http://schemas.microsoft.com/office/drawing/2014/main" id="{066174FF-FC5D-4127-BEFC-CFD4575B88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7</xdr:col>
      <xdr:colOff>9525</xdr:colOff>
      <xdr:row>324</xdr:row>
      <xdr:rowOff>152400</xdr:rowOff>
    </xdr:from>
    <xdr:to>
      <xdr:col>14</xdr:col>
      <xdr:colOff>192405</xdr:colOff>
      <xdr:row>342</xdr:row>
      <xdr:rowOff>83820</xdr:rowOff>
    </xdr:to>
    <xdr:graphicFrame macro="">
      <xdr:nvGraphicFramePr>
        <xdr:cNvPr id="16" name="Chart 15">
          <a:extLst>
            <a:ext uri="{FF2B5EF4-FFF2-40B4-BE49-F238E27FC236}">
              <a16:creationId xmlns:a16="http://schemas.microsoft.com/office/drawing/2014/main" id="{689DFB29-69D2-7872-1FF5-827DEE81695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0</xdr:col>
      <xdr:colOff>24765</xdr:colOff>
      <xdr:row>2</xdr:row>
      <xdr:rowOff>99060</xdr:rowOff>
    </xdr:from>
    <xdr:to>
      <xdr:col>15</xdr:col>
      <xdr:colOff>449580</xdr:colOff>
      <xdr:row>20</xdr:row>
      <xdr:rowOff>30480</xdr:rowOff>
    </xdr:to>
    <xdr:graphicFrame macro="">
      <xdr:nvGraphicFramePr>
        <xdr:cNvPr id="19" name="Chart 18">
          <a:extLst>
            <a:ext uri="{FF2B5EF4-FFF2-40B4-BE49-F238E27FC236}">
              <a16:creationId xmlns:a16="http://schemas.microsoft.com/office/drawing/2014/main" id="{F9B3D853-DF00-8070-162D-99D5C4BF912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5</xdr:col>
      <xdr:colOff>0</xdr:colOff>
      <xdr:row>22</xdr:row>
      <xdr:rowOff>0</xdr:rowOff>
    </xdr:from>
    <xdr:to>
      <xdr:col>20</xdr:col>
      <xdr:colOff>546735</xdr:colOff>
      <xdr:row>39</xdr:row>
      <xdr:rowOff>87630</xdr:rowOff>
    </xdr:to>
    <xdr:graphicFrame macro="">
      <xdr:nvGraphicFramePr>
        <xdr:cNvPr id="20" name="Chart 19">
          <a:extLst>
            <a:ext uri="{FF2B5EF4-FFF2-40B4-BE49-F238E27FC236}">
              <a16:creationId xmlns:a16="http://schemas.microsoft.com/office/drawing/2014/main" id="{BB5A968A-9F5A-4209-9196-1C8D66669C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6</xdr:col>
      <xdr:colOff>529166</xdr:colOff>
      <xdr:row>548</xdr:row>
      <xdr:rowOff>4233</xdr:rowOff>
    </xdr:from>
    <xdr:to>
      <xdr:col>11</xdr:col>
      <xdr:colOff>624416</xdr:colOff>
      <xdr:row>567</xdr:row>
      <xdr:rowOff>74084</xdr:rowOff>
    </xdr:to>
    <xdr:graphicFrame macro="">
      <xdr:nvGraphicFramePr>
        <xdr:cNvPr id="4" name="Chart 3">
          <a:extLst>
            <a:ext uri="{FF2B5EF4-FFF2-40B4-BE49-F238E27FC236}">
              <a16:creationId xmlns:a16="http://schemas.microsoft.com/office/drawing/2014/main" id="{5E47C2D7-BBC4-74B6-40E0-E07CE0B0D64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2</xdr:col>
      <xdr:colOff>523875</xdr:colOff>
      <xdr:row>574</xdr:row>
      <xdr:rowOff>62441</xdr:rowOff>
    </xdr:from>
    <xdr:to>
      <xdr:col>10</xdr:col>
      <xdr:colOff>185208</xdr:colOff>
      <xdr:row>593</xdr:row>
      <xdr:rowOff>142875</xdr:rowOff>
    </xdr:to>
    <xdr:graphicFrame macro="">
      <xdr:nvGraphicFramePr>
        <xdr:cNvPr id="17" name="Chart 16">
          <a:extLst>
            <a:ext uri="{FF2B5EF4-FFF2-40B4-BE49-F238E27FC236}">
              <a16:creationId xmlns:a16="http://schemas.microsoft.com/office/drawing/2014/main" id="{709039DC-77DC-D901-5EB4-337D9ECEC16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5</xdr:col>
      <xdr:colOff>317501</xdr:colOff>
      <xdr:row>598</xdr:row>
      <xdr:rowOff>112711</xdr:rowOff>
    </xdr:from>
    <xdr:to>
      <xdr:col>13</xdr:col>
      <xdr:colOff>621771</xdr:colOff>
      <xdr:row>625</xdr:row>
      <xdr:rowOff>79375</xdr:rowOff>
    </xdr:to>
    <xdr:graphicFrame macro="">
      <xdr:nvGraphicFramePr>
        <xdr:cNvPr id="18" name="Chart 17">
          <a:extLst>
            <a:ext uri="{FF2B5EF4-FFF2-40B4-BE49-F238E27FC236}">
              <a16:creationId xmlns:a16="http://schemas.microsoft.com/office/drawing/2014/main" id="{502BAB1B-5268-80A2-252A-5661CDFB8D7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3</xdr:col>
      <xdr:colOff>624417</xdr:colOff>
      <xdr:row>677</xdr:row>
      <xdr:rowOff>94192</xdr:rowOff>
    </xdr:from>
    <xdr:to>
      <xdr:col>9</xdr:col>
      <xdr:colOff>116417</xdr:colOff>
      <xdr:row>700</xdr:row>
      <xdr:rowOff>5292</xdr:rowOff>
    </xdr:to>
    <xdr:graphicFrame macro="">
      <xdr:nvGraphicFramePr>
        <xdr:cNvPr id="21" name="Chart 20">
          <a:extLst>
            <a:ext uri="{FF2B5EF4-FFF2-40B4-BE49-F238E27FC236}">
              <a16:creationId xmlns:a16="http://schemas.microsoft.com/office/drawing/2014/main" id="{4324DFE5-2761-7399-38E8-53581647791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3</xdr:col>
      <xdr:colOff>899583</xdr:colOff>
      <xdr:row>710</xdr:row>
      <xdr:rowOff>41276</xdr:rowOff>
    </xdr:from>
    <xdr:to>
      <xdr:col>9</xdr:col>
      <xdr:colOff>497416</xdr:colOff>
      <xdr:row>732</xdr:row>
      <xdr:rowOff>126999</xdr:rowOff>
    </xdr:to>
    <xdr:graphicFrame macro="">
      <xdr:nvGraphicFramePr>
        <xdr:cNvPr id="22" name="Chart 21">
          <a:extLst>
            <a:ext uri="{FF2B5EF4-FFF2-40B4-BE49-F238E27FC236}">
              <a16:creationId xmlns:a16="http://schemas.microsoft.com/office/drawing/2014/main" id="{D2B99895-3C06-8E5D-EAC0-FA65C8FB43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9</xdr:col>
      <xdr:colOff>952500</xdr:colOff>
      <xdr:row>720</xdr:row>
      <xdr:rowOff>46567</xdr:rowOff>
    </xdr:from>
    <xdr:to>
      <xdr:col>13</xdr:col>
      <xdr:colOff>444500</xdr:colOff>
      <xdr:row>741</xdr:row>
      <xdr:rowOff>153459</xdr:rowOff>
    </xdr:to>
    <xdr:graphicFrame macro="">
      <xdr:nvGraphicFramePr>
        <xdr:cNvPr id="23" name="Chart 22">
          <a:extLst>
            <a:ext uri="{FF2B5EF4-FFF2-40B4-BE49-F238E27FC236}">
              <a16:creationId xmlns:a16="http://schemas.microsoft.com/office/drawing/2014/main" id="{4DF67410-436E-2336-F6CA-E113876EC26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0</xdr:col>
      <xdr:colOff>0</xdr:colOff>
      <xdr:row>745</xdr:row>
      <xdr:rowOff>0</xdr:rowOff>
    </xdr:from>
    <xdr:to>
      <xdr:col>13</xdr:col>
      <xdr:colOff>481542</xdr:colOff>
      <xdr:row>766</xdr:row>
      <xdr:rowOff>106892</xdr:rowOff>
    </xdr:to>
    <xdr:graphicFrame macro="">
      <xdr:nvGraphicFramePr>
        <xdr:cNvPr id="24" name="Chart 23">
          <a:extLst>
            <a:ext uri="{FF2B5EF4-FFF2-40B4-BE49-F238E27FC236}">
              <a16:creationId xmlns:a16="http://schemas.microsoft.com/office/drawing/2014/main" id="{1567EA80-E83F-481E-9CA6-19828BDDB9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2</xdr:col>
      <xdr:colOff>455083</xdr:colOff>
      <xdr:row>774</xdr:row>
      <xdr:rowOff>141817</xdr:rowOff>
    </xdr:from>
    <xdr:to>
      <xdr:col>7</xdr:col>
      <xdr:colOff>79375</xdr:colOff>
      <xdr:row>792</xdr:row>
      <xdr:rowOff>27517</xdr:rowOff>
    </xdr:to>
    <xdr:graphicFrame macro="">
      <xdr:nvGraphicFramePr>
        <xdr:cNvPr id="25" name="Chart 24">
          <a:extLst>
            <a:ext uri="{FF2B5EF4-FFF2-40B4-BE49-F238E27FC236}">
              <a16:creationId xmlns:a16="http://schemas.microsoft.com/office/drawing/2014/main" id="{1E580478-AE2F-5621-C6E7-49AEC21C948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3</xdr:col>
      <xdr:colOff>227541</xdr:colOff>
      <xdr:row>748</xdr:row>
      <xdr:rowOff>57150</xdr:rowOff>
    </xdr:from>
    <xdr:to>
      <xdr:col>8</xdr:col>
      <xdr:colOff>571499</xdr:colOff>
      <xdr:row>766</xdr:row>
      <xdr:rowOff>68791</xdr:rowOff>
    </xdr:to>
    <xdr:graphicFrame macro="">
      <xdr:nvGraphicFramePr>
        <xdr:cNvPr id="26" name="Chart 25">
          <a:extLst>
            <a:ext uri="{FF2B5EF4-FFF2-40B4-BE49-F238E27FC236}">
              <a16:creationId xmlns:a16="http://schemas.microsoft.com/office/drawing/2014/main" id="{9691F146-50C4-78E0-0563-C68EABD936E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18</xdr:col>
      <xdr:colOff>115661</xdr:colOff>
      <xdr:row>656</xdr:row>
      <xdr:rowOff>84364</xdr:rowOff>
    </xdr:from>
    <xdr:to>
      <xdr:col>124</xdr:col>
      <xdr:colOff>517072</xdr:colOff>
      <xdr:row>725</xdr:row>
      <xdr:rowOff>163285</xdr:rowOff>
    </xdr:to>
    <xdr:graphicFrame macro="">
      <xdr:nvGraphicFramePr>
        <xdr:cNvPr id="6" name="Chart 5">
          <a:extLst>
            <a:ext uri="{FF2B5EF4-FFF2-40B4-BE49-F238E27FC236}">
              <a16:creationId xmlns:a16="http://schemas.microsoft.com/office/drawing/2014/main" id="{BE2C3621-FFDB-465B-8967-6036F975D92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8</xdr:col>
      <xdr:colOff>492124</xdr:colOff>
      <xdr:row>313</xdr:row>
      <xdr:rowOff>90222</xdr:rowOff>
    </xdr:from>
    <xdr:to>
      <xdr:col>166</xdr:col>
      <xdr:colOff>195790</xdr:colOff>
      <xdr:row>328</xdr:row>
      <xdr:rowOff>55297</xdr:rowOff>
    </xdr:to>
    <xdr:graphicFrame macro="">
      <xdr:nvGraphicFramePr>
        <xdr:cNvPr id="2" name="Chart 1">
          <a:extLst>
            <a:ext uri="{FF2B5EF4-FFF2-40B4-BE49-F238E27FC236}">
              <a16:creationId xmlns:a16="http://schemas.microsoft.com/office/drawing/2014/main" id="{044467CD-74D5-19FF-EFDE-B8DE9D19F4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8</xdr:col>
      <xdr:colOff>201084</xdr:colOff>
      <xdr:row>50</xdr:row>
      <xdr:rowOff>70379</xdr:rowOff>
    </xdr:from>
    <xdr:to>
      <xdr:col>165</xdr:col>
      <xdr:colOff>513292</xdr:colOff>
      <xdr:row>70</xdr:row>
      <xdr:rowOff>35454</xdr:rowOff>
    </xdr:to>
    <xdr:graphicFrame macro="">
      <xdr:nvGraphicFramePr>
        <xdr:cNvPr id="4" name="Chart 3">
          <a:extLst>
            <a:ext uri="{FF2B5EF4-FFF2-40B4-BE49-F238E27FC236}">
              <a16:creationId xmlns:a16="http://schemas.microsoft.com/office/drawing/2014/main" id="{78707C2C-0FDA-F936-645B-DC5F3C0F34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8</xdr:col>
      <xdr:colOff>267230</xdr:colOff>
      <xdr:row>77</xdr:row>
      <xdr:rowOff>110067</xdr:rowOff>
    </xdr:from>
    <xdr:to>
      <xdr:col>165</xdr:col>
      <xdr:colOff>579438</xdr:colOff>
      <xdr:row>105</xdr:row>
      <xdr:rowOff>75142</xdr:rowOff>
    </xdr:to>
    <xdr:graphicFrame macro="">
      <xdr:nvGraphicFramePr>
        <xdr:cNvPr id="5" name="Chart 4">
          <a:extLst>
            <a:ext uri="{FF2B5EF4-FFF2-40B4-BE49-F238E27FC236}">
              <a16:creationId xmlns:a16="http://schemas.microsoft.com/office/drawing/2014/main" id="{6928420A-B93D-CE6A-8104-D3247E1A4AC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66</xdr:col>
      <xdr:colOff>582084</xdr:colOff>
      <xdr:row>39</xdr:row>
      <xdr:rowOff>145521</xdr:rowOff>
    </xdr:from>
    <xdr:to>
      <xdr:col>187</xdr:col>
      <xdr:colOff>285750</xdr:colOff>
      <xdr:row>54</xdr:row>
      <xdr:rowOff>110596</xdr:rowOff>
    </xdr:to>
    <xdr:graphicFrame macro="">
      <xdr:nvGraphicFramePr>
        <xdr:cNvPr id="8" name="Chart 7">
          <a:extLst>
            <a:ext uri="{FF2B5EF4-FFF2-40B4-BE49-F238E27FC236}">
              <a16:creationId xmlns:a16="http://schemas.microsoft.com/office/drawing/2014/main" id="{64918A26-113E-47D1-BA9D-4D2B7F04E6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3</xdr:col>
      <xdr:colOff>415308</xdr:colOff>
      <xdr:row>17</xdr:row>
      <xdr:rowOff>33741</xdr:rowOff>
    </xdr:from>
    <xdr:to>
      <xdr:col>60</xdr:col>
      <xdr:colOff>223493</xdr:colOff>
      <xdr:row>49</xdr:row>
      <xdr:rowOff>42334</xdr:rowOff>
    </xdr:to>
    <xdr:graphicFrame macro="">
      <xdr:nvGraphicFramePr>
        <xdr:cNvPr id="4" name="Chart 3">
          <a:extLst>
            <a:ext uri="{FF2B5EF4-FFF2-40B4-BE49-F238E27FC236}">
              <a16:creationId xmlns:a16="http://schemas.microsoft.com/office/drawing/2014/main" id="{63BDE7C5-C354-4748-AA0E-3CFE79D1A8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1</xdr:col>
      <xdr:colOff>89671</xdr:colOff>
      <xdr:row>240</xdr:row>
      <xdr:rowOff>52081</xdr:rowOff>
    </xdr:from>
    <xdr:to>
      <xdr:col>52</xdr:col>
      <xdr:colOff>25522</xdr:colOff>
      <xdr:row>265</xdr:row>
      <xdr:rowOff>99823</xdr:rowOff>
    </xdr:to>
    <xdr:graphicFrame macro="">
      <xdr:nvGraphicFramePr>
        <xdr:cNvPr id="5" name="Chart 4">
          <a:extLst>
            <a:ext uri="{FF2B5EF4-FFF2-40B4-BE49-F238E27FC236}">
              <a16:creationId xmlns:a16="http://schemas.microsoft.com/office/drawing/2014/main" id="{65DABDF0-03C3-4289-B025-F3B8D89129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63376</xdr:colOff>
      <xdr:row>12</xdr:row>
      <xdr:rowOff>157752</xdr:rowOff>
    </xdr:from>
    <xdr:to>
      <xdr:col>53</xdr:col>
      <xdr:colOff>254000</xdr:colOff>
      <xdr:row>37</xdr:row>
      <xdr:rowOff>158749</xdr:rowOff>
    </xdr:to>
    <xdr:graphicFrame macro="">
      <xdr:nvGraphicFramePr>
        <xdr:cNvPr id="2" name="Chart 1">
          <a:extLst>
            <a:ext uri="{FF2B5EF4-FFF2-40B4-BE49-F238E27FC236}">
              <a16:creationId xmlns:a16="http://schemas.microsoft.com/office/drawing/2014/main" id="{3CA598B2-AB7F-4373-A87C-6B4FD29E9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2</xdr:col>
      <xdr:colOff>219259</xdr:colOff>
      <xdr:row>81</xdr:row>
      <xdr:rowOff>83795</xdr:rowOff>
    </xdr:from>
    <xdr:to>
      <xdr:col>50</xdr:col>
      <xdr:colOff>370416</xdr:colOff>
      <xdr:row>107</xdr:row>
      <xdr:rowOff>84666</xdr:rowOff>
    </xdr:to>
    <xdr:graphicFrame macro="">
      <xdr:nvGraphicFramePr>
        <xdr:cNvPr id="6" name="Chart 5">
          <a:extLst>
            <a:ext uri="{FF2B5EF4-FFF2-40B4-BE49-F238E27FC236}">
              <a16:creationId xmlns:a16="http://schemas.microsoft.com/office/drawing/2014/main" id="{E14A1A62-3838-5606-A013-2E34D77404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3</xdr:col>
      <xdr:colOff>254000</xdr:colOff>
      <xdr:row>125</xdr:row>
      <xdr:rowOff>67484</xdr:rowOff>
    </xdr:from>
    <xdr:to>
      <xdr:col>51</xdr:col>
      <xdr:colOff>127000</xdr:colOff>
      <xdr:row>149</xdr:row>
      <xdr:rowOff>105834</xdr:rowOff>
    </xdr:to>
    <xdr:graphicFrame macro="">
      <xdr:nvGraphicFramePr>
        <xdr:cNvPr id="8" name="Chart 7">
          <a:extLst>
            <a:ext uri="{FF2B5EF4-FFF2-40B4-BE49-F238E27FC236}">
              <a16:creationId xmlns:a16="http://schemas.microsoft.com/office/drawing/2014/main" id="{1F9C1E18-2872-F810-2550-E6615294CF3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1</xdr:col>
      <xdr:colOff>411008</xdr:colOff>
      <xdr:row>149</xdr:row>
      <xdr:rowOff>140697</xdr:rowOff>
    </xdr:from>
    <xdr:to>
      <xdr:col>52</xdr:col>
      <xdr:colOff>384113</xdr:colOff>
      <xdr:row>177</xdr:row>
      <xdr:rowOff>118285</xdr:rowOff>
    </xdr:to>
    <xdr:graphicFrame macro="">
      <xdr:nvGraphicFramePr>
        <xdr:cNvPr id="9" name="Chart 8">
          <a:extLst>
            <a:ext uri="{FF2B5EF4-FFF2-40B4-BE49-F238E27FC236}">
              <a16:creationId xmlns:a16="http://schemas.microsoft.com/office/drawing/2014/main" id="{E6BDB851-605B-37BB-EA80-81B03606007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9</xdr:col>
      <xdr:colOff>477368</xdr:colOff>
      <xdr:row>770</xdr:row>
      <xdr:rowOff>112059</xdr:rowOff>
    </xdr:from>
    <xdr:to>
      <xdr:col>15</xdr:col>
      <xdr:colOff>609599</xdr:colOff>
      <xdr:row>785</xdr:row>
      <xdr:rowOff>26895</xdr:rowOff>
    </xdr:to>
    <xdr:graphicFrame macro="">
      <xdr:nvGraphicFramePr>
        <xdr:cNvPr id="3" name="Chart 2">
          <a:extLst>
            <a:ext uri="{FF2B5EF4-FFF2-40B4-BE49-F238E27FC236}">
              <a16:creationId xmlns:a16="http://schemas.microsoft.com/office/drawing/2014/main" id="{90A29794-11DE-40F4-B05F-E6C19FD2163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02406</xdr:colOff>
      <xdr:row>472</xdr:row>
      <xdr:rowOff>142874</xdr:rowOff>
    </xdr:from>
    <xdr:to>
      <xdr:col>12</xdr:col>
      <xdr:colOff>238125</xdr:colOff>
      <xdr:row>524</xdr:row>
      <xdr:rowOff>130968</xdr:rowOff>
    </xdr:to>
    <xdr:sp macro="" textlink="">
      <xdr:nvSpPr>
        <xdr:cNvPr id="2" name="TextBox 1">
          <a:extLst>
            <a:ext uri="{FF2B5EF4-FFF2-40B4-BE49-F238E27FC236}">
              <a16:creationId xmlns:a16="http://schemas.microsoft.com/office/drawing/2014/main" id="{BD73BFD8-13DA-E041-D702-A974FA52FEF8}"/>
            </a:ext>
          </a:extLst>
        </xdr:cNvPr>
        <xdr:cNvSpPr txBox="1"/>
      </xdr:nvSpPr>
      <xdr:spPr>
        <a:xfrm>
          <a:off x="440531" y="642937"/>
          <a:ext cx="8274844" cy="865584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r>
            <a:rPr lang="en-US" sz="1100">
              <a:solidFill>
                <a:schemeClr val="dk1"/>
              </a:solidFill>
              <a:effectLst/>
              <a:latin typeface="+mn-lt"/>
              <a:ea typeface="+mn-ea"/>
              <a:cs typeface="+mn-cs"/>
            </a:rPr>
            <a:t>Share BB: Cash H1 weak bcs WC. H2 more liquidity, can engage more in redistribution. Need to accommodate the increase in capex (from 8bn to 8.5bn). Capex bcs good opportunities. More fibre etc.</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M&amp;A: Opened but currently not looking at anything, organic g to develop. No more assets to buy in Europe.</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Brazil B2B: Cancelled some (cloud) contracts that had no margins. G is good. Want profitable clts on that segment. G fixed BB (before were negative), have upgraded the network, customer satisfaction improving. Gaining share.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Brazil fixed M&amp;A: Conso good as lots of players, not seeing right now but they are opened. Conso needed. Are in good position.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Brazil doing good, finalizing Oi. Starting to g again in BB, good news.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Mexico SR slower: Doing better in postpaid, gaining traction. In prepaid more active customers, g slowing down a bit as ppl recharging a bit less, a bit of economic pressure as well, inflation going down, think ppl will recharge more in the future.</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Equipment revenue: May is mother day it is important in Mexico, this is why equipmt rev up. New plan (Amigo Palitos?) where financing mobile phone (for prepaid customers, actually both pre and post paid) but are being careful with that. Will do around all AMX if works well here.</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Leverage ratio: not less than 1.2x not more than 1.5x.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Mexico: Doing agg invest in fibre. 73% of client base connected to fibre. Launch 300Mbps on vertical, good take up. Happy w/ Telmex, less churn bcs more fibre, good speed, good promos</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Brazil: Slowdown explained by Oi contribution. ARPU: to do w/ disconnection of Oi that took effect end of Q1.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Asset monetization, Austria stake: Austria maybe end of Q3, company already raised financing. AMX continue to control and consolidate the company, will do for a few more years (“Europe Telesites”). Commitment not to sell for 5 years.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Verizon stake: no limitations, but no plans to reduce stake.</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Mexico B2B: Doing good. Going into connectivity value added.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Tower company Europe, 1bn raised in debt, 200m EBITDA: Yes, 1bn raised it will be (use capital company and raise debt at Telkom… inaudible, leverage at Telkom inaudible). EBITDA 200m more or less right.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Capex: Seasonality. Are on plan. Always 5% more or less depending on country etc.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Strong peso: Net positive. FX gains, a lot of debt with less exposure(? Inaudible), Int cost coming down y/y. Some opex linked to $, most IT $ based so relieved by peso and other ccy appreciating vs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Strategy Central America, compet: Important place for AMX, been there for a long time at least fixed, putting more fibre, doing more 4G, more coverage, opport on BB penetration. Dont know if will get share by taking from competition or developing country but looking to move to 4G etc. </a:t>
          </a:r>
          <a:endParaRPr lang="en-GB" sz="1100">
            <a:solidFill>
              <a:schemeClr val="dk1"/>
            </a:solidFill>
            <a:effectLst/>
            <a:latin typeface="+mn-lt"/>
            <a:ea typeface="+mn-ea"/>
            <a:cs typeface="+mn-cs"/>
          </a:endParaRPr>
        </a:p>
        <a:p>
          <a:endParaRPr lang="en-GB" sz="1100"/>
        </a:p>
      </xdr:txBody>
    </xdr:sp>
    <xdr:clientData/>
  </xdr:twoCellAnchor>
  <xdr:twoCellAnchor>
    <xdr:from>
      <xdr:col>1</xdr:col>
      <xdr:colOff>142875</xdr:colOff>
      <xdr:row>292</xdr:row>
      <xdr:rowOff>133350</xdr:rowOff>
    </xdr:from>
    <xdr:to>
      <xdr:col>17</xdr:col>
      <xdr:colOff>200025</xdr:colOff>
      <xdr:row>330</xdr:row>
      <xdr:rowOff>114301</xdr:rowOff>
    </xdr:to>
    <xdr:sp macro="" textlink="">
      <xdr:nvSpPr>
        <xdr:cNvPr id="4" name="TextBox 3">
          <a:extLst>
            <a:ext uri="{FF2B5EF4-FFF2-40B4-BE49-F238E27FC236}">
              <a16:creationId xmlns:a16="http://schemas.microsoft.com/office/drawing/2014/main" id="{245258F9-8C61-67A5-1EDB-C3223A547232}"/>
            </a:ext>
          </a:extLst>
        </xdr:cNvPr>
        <xdr:cNvSpPr txBox="1"/>
      </xdr:nvSpPr>
      <xdr:spPr>
        <a:xfrm>
          <a:off x="381000" y="6772275"/>
          <a:ext cx="11353800" cy="61341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Capex</a:t>
          </a:r>
          <a:r>
            <a:rPr lang="en-GB" sz="1100">
              <a:solidFill>
                <a:schemeClr val="dk1"/>
              </a:solidFill>
              <a:effectLst/>
              <a:latin typeface="+mn-lt"/>
              <a:ea typeface="+mn-ea"/>
              <a:cs typeface="+mn-cs"/>
            </a:rPr>
            <a:t> – Will do $7bn this year. Over past 3 years did a lot of 4G, are doing 5G now, submarine cable, data centers, fibre etc. Good rev from data centers from B2B by the way. In good shape from capex perspective. Can’t give detail on mix intangible/tangible but basically have spectrum needed (need to renew in Ecuador), done a lot on the infrastructure/network, transportation and IT. Already have fibre to the node. Less investment needed in 4G and HP.  On the variable part of the capex, it should be like in 2023. All of that lead to $7bn this year. About next year too early to comment but don’t see a large spending.</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Spectrum</a:t>
          </a:r>
          <a:r>
            <a:rPr lang="en-GB" sz="1100">
              <a:solidFill>
                <a:schemeClr val="dk1"/>
              </a:solidFill>
              <a:effectLst/>
              <a:latin typeface="+mn-lt"/>
              <a:ea typeface="+mn-ea"/>
              <a:cs typeface="+mn-cs"/>
            </a:rPr>
            <a:t> – Done in Mexico, Brazil, Colombia. This year has to renew Ecuador spectrum and a few smaller countries. Otherwise, rest done, in a good position. </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Balance sheet/ Shareholder remuneration</a:t>
          </a:r>
          <a:r>
            <a:rPr lang="en-GB" sz="1100">
              <a:solidFill>
                <a:schemeClr val="dk1"/>
              </a:solidFill>
              <a:effectLst/>
              <a:latin typeface="+mn-lt"/>
              <a:ea typeface="+mn-ea"/>
              <a:cs typeface="+mn-cs"/>
            </a:rPr>
            <a:t> – Not expecting to reduce leverage, stay between 1.3x-1.5x, no M&amp;A plans at the moment so should redistribute to shareholders.</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Mexico price increases</a:t>
          </a:r>
          <a:r>
            <a:rPr lang="en-GB" sz="1100">
              <a:solidFill>
                <a:schemeClr val="dk1"/>
              </a:solidFill>
              <a:effectLst/>
              <a:latin typeface="+mn-lt"/>
              <a:ea typeface="+mn-ea"/>
              <a:cs typeface="+mn-cs"/>
            </a:rPr>
            <a:t> – Don’t know, can’t chg price of postpaid subs before the end of their contracts, think can do a more for more strategy/upgrade packages. ARPU benefits when customer move to 5G. At the same time you have a lot of competition and promotions. Happy with growth (prepaid 4%, postpaid 2%), think can sustain this growth. Portability numbers are good despite competition. Let’s see how competition behaves.</a:t>
          </a:r>
        </a:p>
        <a:p>
          <a:r>
            <a:rPr lang="en-GB" sz="1100">
              <a:solidFill>
                <a:schemeClr val="dk1"/>
              </a:solidFill>
              <a:effectLst/>
              <a:latin typeface="+mn-lt"/>
              <a:ea typeface="+mn-ea"/>
              <a:cs typeface="+mn-cs"/>
            </a:rPr>
            <a:t>Mexico BB – Pushing migration to fibre. 81% of customer base on fibre. Launched unique packages that bring value to customers and also offering streaming platforms in packages, well received.</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Mexico fixed regulation</a:t>
          </a:r>
          <a:r>
            <a:rPr lang="en-GB" sz="1100">
              <a:solidFill>
                <a:schemeClr val="dk1"/>
              </a:solidFill>
              <a:effectLst/>
              <a:latin typeface="+mn-lt"/>
              <a:ea typeface="+mn-ea"/>
              <a:cs typeface="+mn-cs"/>
            </a:rPr>
            <a:t> – Pay TV/BB have 30.6% market share, don’t think Telmex should be regulated with this level of market share.</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Mexico margins</a:t>
          </a:r>
          <a:r>
            <a:rPr lang="en-GB" sz="1100">
              <a:solidFill>
                <a:schemeClr val="dk1"/>
              </a:solidFill>
              <a:effectLst/>
              <a:latin typeface="+mn-lt"/>
              <a:ea typeface="+mn-ea"/>
              <a:cs typeface="+mn-cs"/>
            </a:rPr>
            <a:t> – Happy with these levels, like last year, are cutting costs, digitalising etc. Can sustain these margins in 2024.</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Brazil</a:t>
          </a:r>
          <a:r>
            <a:rPr lang="en-GB" sz="1100">
              <a:solidFill>
                <a:schemeClr val="dk1"/>
              </a:solidFill>
              <a:effectLst/>
              <a:latin typeface="+mn-lt"/>
              <a:ea typeface="+mn-ea"/>
              <a:cs typeface="+mn-cs"/>
            </a:rPr>
            <a:t> – want to grow market share but will not do anything crazy for that. If opportunity to increase prices they will do but at the same time they think they can increase market share. Are the leaders in Ultra BB and IPTV so good for FMC and good for growth.</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Colombia</a:t>
          </a:r>
          <a:r>
            <a:rPr lang="en-GB" sz="1100">
              <a:solidFill>
                <a:schemeClr val="dk1"/>
              </a:solidFill>
              <a:effectLst/>
              <a:latin typeface="+mn-lt"/>
              <a:ea typeface="+mn-ea"/>
              <a:cs typeface="+mn-cs"/>
            </a:rPr>
            <a:t> – Changes on the regulatory side, having more obligations (more investments??), will see how we will be hit. Competition is strong, lots of promotions but despite that AMX strong there and will continue to invest. Lot of data in competitor plans, think we can increase ARPU this year.</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Argentina</a:t>
          </a:r>
          <a:r>
            <a:rPr lang="en-GB" sz="1100">
              <a:solidFill>
                <a:schemeClr val="dk1"/>
              </a:solidFill>
              <a:effectLst/>
              <a:latin typeface="+mn-lt"/>
              <a:ea typeface="+mn-ea"/>
              <a:cs typeface="+mn-cs"/>
            </a:rPr>
            <a:t> – Ops good, growing, price increases given inflation. BB good growth, pay TV ok, RGUs growing. Ops good, hope economy gets better. Important asset for us.</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Chile</a:t>
          </a:r>
          <a:r>
            <a:rPr lang="en-GB" sz="1100">
              <a:solidFill>
                <a:schemeClr val="dk1"/>
              </a:solidFill>
              <a:effectLst/>
              <a:latin typeface="+mn-lt"/>
              <a:ea typeface="+mn-ea"/>
              <a:cs typeface="+mn-cs"/>
            </a:rPr>
            <a:t> – Synergies are going well, Ops improving, cutting costs, increasing capacity, looking at the long term, it’s above $1bn so big enough to be competitive.</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FCF, working capital</a:t>
          </a:r>
          <a:r>
            <a:rPr lang="en-GB" sz="1100">
              <a:solidFill>
                <a:schemeClr val="dk1"/>
              </a:solidFill>
              <a:effectLst/>
              <a:latin typeface="+mn-lt"/>
              <a:ea typeface="+mn-ea"/>
              <a:cs typeface="+mn-cs"/>
            </a:rPr>
            <a:t> – It’s seasonal, high in first 6-7m and then goes down. In 2021 it was bad bcs less capex in 2020 and much less accounts payables. Customer like new handsets, we are financing that, this can impact working capital.</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TKA, why keep it in the ptf?</a:t>
          </a:r>
          <a:r>
            <a:rPr lang="en-GB" sz="1100">
              <a:solidFill>
                <a:schemeClr val="dk1"/>
              </a:solidFill>
              <a:effectLst/>
              <a:latin typeface="+mn-lt"/>
              <a:ea typeface="+mn-ea"/>
              <a:cs typeface="+mn-cs"/>
            </a:rPr>
            <a:t> – Think growth is ok there and in the other EU countries, think can grow a bit better, it’s a good market, want to stay with the company, acquired more shares recently.</a:t>
          </a:r>
        </a:p>
        <a:p>
          <a:endParaRPr lang="en-GB" sz="1100"/>
        </a:p>
      </xdr:txBody>
    </xdr:sp>
    <xdr:clientData/>
  </xdr:twoCellAnchor>
  <xdr:twoCellAnchor>
    <xdr:from>
      <xdr:col>1</xdr:col>
      <xdr:colOff>74221</xdr:colOff>
      <xdr:row>41</xdr:row>
      <xdr:rowOff>86590</xdr:rowOff>
    </xdr:from>
    <xdr:to>
      <xdr:col>44</xdr:col>
      <xdr:colOff>445325</xdr:colOff>
      <xdr:row>104</xdr:row>
      <xdr:rowOff>86591</xdr:rowOff>
    </xdr:to>
    <xdr:sp macro="" textlink="">
      <xdr:nvSpPr>
        <xdr:cNvPr id="5" name="TextBox 4">
          <a:extLst>
            <a:ext uri="{FF2B5EF4-FFF2-40B4-BE49-F238E27FC236}">
              <a16:creationId xmlns:a16="http://schemas.microsoft.com/office/drawing/2014/main" id="{FD04A04E-B058-8A26-9BE8-3589AD77441F}"/>
            </a:ext>
          </a:extLst>
        </xdr:cNvPr>
        <xdr:cNvSpPr txBox="1"/>
      </xdr:nvSpPr>
      <xdr:spPr>
        <a:xfrm>
          <a:off x="309253" y="890648"/>
          <a:ext cx="28822403" cy="1013113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250" b="1" u="sng">
              <a:latin typeface="Roboto" panose="02000000000000000000" pitchFamily="2" charset="0"/>
              <a:ea typeface="Roboto" panose="02000000000000000000" pitchFamily="2" charset="0"/>
            </a:rPr>
            <a:t>Q3 24 call</a:t>
          </a:r>
        </a:p>
        <a:p>
          <a:endParaRPr lang="en-GB" sz="1250">
            <a:latin typeface="Roboto" panose="02000000000000000000" pitchFamily="2" charset="0"/>
            <a:ea typeface="Roboto" panose="02000000000000000000" pitchFamily="2" charset="0"/>
          </a:endParaRPr>
        </a:p>
        <a:p>
          <a:r>
            <a:rPr lang="en-US" sz="1250" b="1">
              <a:solidFill>
                <a:schemeClr val="dk1"/>
              </a:solidFill>
              <a:effectLst/>
              <a:latin typeface="Roboto" panose="02000000000000000000" pitchFamily="2" charset="0"/>
              <a:ea typeface="Roboto" panose="02000000000000000000" pitchFamily="2" charset="0"/>
              <a:cs typeface="+mn-cs"/>
            </a:rPr>
            <a:t>Presentation</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Postpaid driver of MSR. Pay TV easing.</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b="1">
              <a:solidFill>
                <a:schemeClr val="dk1"/>
              </a:solidFill>
              <a:effectLst/>
              <a:latin typeface="Roboto" panose="02000000000000000000" pitchFamily="2" charset="0"/>
              <a:ea typeface="Roboto" panose="02000000000000000000" pitchFamily="2" charset="0"/>
              <a:cs typeface="+mn-cs"/>
            </a:rPr>
            <a:t>Q&amp;A</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b="1">
              <a:solidFill>
                <a:schemeClr val="dk1"/>
              </a:solidFill>
              <a:effectLst/>
              <a:latin typeface="Roboto" panose="02000000000000000000" pitchFamily="2" charset="0"/>
              <a:ea typeface="Roboto" panose="02000000000000000000" pitchFamily="2" charset="0"/>
              <a:cs typeface="+mn-cs"/>
            </a:rPr>
            <a:t>Competition fixed Mexico. Capex guidance?</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Capex: we are on target for this year. ~$7.2bn target for the year.</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Competition fixed BB Mex: 83.7% of fixed BB subs already connected to fibre. We did a new package with video, well received by the mkt, last week launched new package entry level 60-80 Mbps speeds same tariffs and Netflix included for 6m, and Claro video. B2B in Mex still perf nicely (cyber security etc. received well). Have been upgrading customer to fibre, 84% of customers connected to fibre. Fixed and mobile still competitive. No price increase. Telmex has advantage on quality, and customer care.</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 </a:t>
          </a:r>
          <a:endParaRPr lang="en-GB" sz="1250">
            <a:solidFill>
              <a:schemeClr val="dk1"/>
            </a:solidFill>
            <a:effectLst/>
            <a:latin typeface="Roboto" panose="02000000000000000000" pitchFamily="2" charset="0"/>
            <a:ea typeface="Roboto" panose="02000000000000000000" pitchFamily="2" charset="0"/>
            <a:cs typeface="+mn-cs"/>
          </a:endParaRPr>
        </a:p>
        <a:p>
          <a:r>
            <a:rPr lang="en-GB" sz="1250" b="1">
              <a:solidFill>
                <a:schemeClr val="dk1"/>
              </a:solidFill>
              <a:effectLst/>
              <a:latin typeface="Roboto" panose="02000000000000000000" pitchFamily="2" charset="0"/>
              <a:ea typeface="Roboto" panose="02000000000000000000" pitchFamily="2" charset="0"/>
              <a:cs typeface="+mn-cs"/>
            </a:rPr>
            <a:t>Macro across LatAm, recharges, new phones etc?</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Prepaid linked to the economy indeed. On postpaid, going well, giving more data, upgrading phones, hope this trend will continue in FY25. Prepaid: haven’t seen that much slowdown actually. Postpaid rev going up. More sensitivity in Brazil as eco accelerating sharply of late. People will use more and more phone, so need more data, 5G etc.</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Satellite phones/partnership in LatAm? 2 different services.  2-3 vendors to connect cell sites. Still reviewing who is the best. AST, others (inaudible)… Starlink already have agreement, AMX resell their service and are exploring agreement so they can connect the backhaul, already use them in Chile (mobile backhaul).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b="1">
              <a:solidFill>
                <a:schemeClr val="dk1"/>
              </a:solidFill>
              <a:effectLst/>
              <a:latin typeface="Roboto" panose="02000000000000000000" pitchFamily="2" charset="0"/>
              <a:ea typeface="Roboto" panose="02000000000000000000" pitchFamily="2" charset="0"/>
              <a:cs typeface="+mn-cs"/>
            </a:rPr>
            <a:t>BB net adds in Mexico a bit less than usual. Competition Brasil BB?</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In Mex a bit more churn bcs of the economics. A bit like last year. Hope can maintain 120-150k net adds for next quarter. Overall v competitive this is why churn etc.</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In Br leaders, lots of competition from ISPs but Claro keeps growing. Working on convergence. Launched a new package BB+Pay TV, include channels that have more audience + Netflix + Apple.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b="1">
              <a:solidFill>
                <a:schemeClr val="dk1"/>
              </a:solidFill>
              <a:effectLst/>
              <a:latin typeface="Roboto" panose="02000000000000000000" pitchFamily="2" charset="0"/>
              <a:ea typeface="Roboto" panose="02000000000000000000" pitchFamily="2" charset="0"/>
              <a:cs typeface="+mn-cs"/>
            </a:rPr>
            <a:t>Negative net adds in Brasil, fwd. Competition in mobile. Debt strategy?</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Brasil: Doing good, a lot of migration, this is why negative net adds. Trying to have base clean so have been aggressive if customer not consuming not counted as customer.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Debt strategy:  Not looking at additional debt. Limited refi next year. Successful In managing Peso bonds. Think can continue to consolidate this program. Will try to raise more financing at Opco level, in Peru, Colombia, Brasil, for refi existing debt.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b="1">
              <a:solidFill>
                <a:schemeClr val="dk1"/>
              </a:solidFill>
              <a:effectLst/>
              <a:latin typeface="Roboto" panose="02000000000000000000" pitchFamily="2" charset="0"/>
              <a:ea typeface="Roboto" panose="02000000000000000000" pitchFamily="2" charset="0"/>
              <a:cs typeface="+mn-cs"/>
            </a:rPr>
            <a:t>Capex plans for Chile?</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Early to decide. Will start to consolidate 1</a:t>
          </a:r>
          <a:r>
            <a:rPr lang="en-US" sz="1250" baseline="30000">
              <a:solidFill>
                <a:schemeClr val="dk1"/>
              </a:solidFill>
              <a:effectLst/>
              <a:latin typeface="Roboto" panose="02000000000000000000" pitchFamily="2" charset="0"/>
              <a:ea typeface="Roboto" panose="02000000000000000000" pitchFamily="2" charset="0"/>
              <a:cs typeface="+mn-cs"/>
            </a:rPr>
            <a:t>st</a:t>
          </a:r>
          <a:r>
            <a:rPr lang="en-US" sz="1250">
              <a:solidFill>
                <a:schemeClr val="dk1"/>
              </a:solidFill>
              <a:effectLst/>
              <a:latin typeface="Roboto" panose="02000000000000000000" pitchFamily="2" charset="0"/>
              <a:ea typeface="Roboto" panose="02000000000000000000" pitchFamily="2" charset="0"/>
              <a:cs typeface="+mn-cs"/>
            </a:rPr>
            <a:t> Nov. Still haven’t finished plan for next year. Not going to be a big difference vs today.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b="1">
              <a:solidFill>
                <a:schemeClr val="dk1"/>
              </a:solidFill>
              <a:effectLst/>
              <a:latin typeface="Roboto" panose="02000000000000000000" pitchFamily="2" charset="0"/>
              <a:ea typeface="Roboto" panose="02000000000000000000" pitchFamily="2" charset="0"/>
              <a:cs typeface="+mn-cs"/>
            </a:rPr>
            <a:t>Depreciation of ccy, view on shareholder remuneration and capex. Cst ccy 5.9% which countries driver?</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Growth on BB better every quarter, overall, less competition from wholesale companies that cover LatAm. Still low pen in LatAm so good growth next year. BB also include corporate segment.</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Br 8.8%, Col 7.2%, EEur 17.5%, Central Am 8.6% and 10.9% for ? Corpo networks 10% AMX incl 12.8% in Mex, 7.8% in Br, 14.1% in Col and 7.5% in Central Am.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No chg on capex. Reviewing now for next year. No change for shareholder remuneration.</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BB Ps14bn so far (reported 16bn?).</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b="1">
              <a:solidFill>
                <a:schemeClr val="dk1"/>
              </a:solidFill>
              <a:effectLst/>
              <a:latin typeface="Roboto" panose="02000000000000000000" pitchFamily="2" charset="0"/>
              <a:ea typeface="Roboto" panose="02000000000000000000" pitchFamily="2" charset="0"/>
              <a:cs typeface="+mn-cs"/>
            </a:rPr>
            <a:t>M&amp;A?</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M&amp;A – Not seeing anything, no opportunities today, it is difficult, we want to use our capex and penetrate more. Careful on costs. We have the latest technology. That is where our focus is and will be next year.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In Chile we will consolidate, mkt v competitive there, agreement with Onnet, finalizing merger with LBTY.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b="1">
              <a:solidFill>
                <a:schemeClr val="dk1"/>
              </a:solidFill>
              <a:effectLst/>
              <a:latin typeface="Roboto" panose="02000000000000000000" pitchFamily="2" charset="0"/>
              <a:ea typeface="Roboto" panose="02000000000000000000" pitchFamily="2" charset="0"/>
              <a:cs typeface="+mn-cs"/>
            </a:rPr>
            <a:t>Colombia good result, is this already reflecting better mkt? Br price hikes?</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Always focused on upselling customers, better than pure price increases. Don’t know what will do about price increases. Will more focus on upselling.</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Col – Giving more value. Have biggest 5G network. 20% of traffic on 5G, they spend more as use more data.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b="1">
              <a:solidFill>
                <a:schemeClr val="dk1"/>
              </a:solidFill>
              <a:effectLst/>
              <a:latin typeface="Roboto" panose="02000000000000000000" pitchFamily="2" charset="0"/>
              <a:ea typeface="Roboto" panose="02000000000000000000" pitchFamily="2" charset="0"/>
              <a:cs typeface="+mn-cs"/>
            </a:rPr>
            <a:t>Why not return more giving low leverage?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Leverage tgt:  1.3-1.5x. Are at low end of the band (Inaudible… about further deleveraging or not?)</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b="1">
              <a:solidFill>
                <a:schemeClr val="dk1"/>
              </a:solidFill>
              <a:effectLst/>
              <a:latin typeface="Roboto" panose="02000000000000000000" pitchFamily="2" charset="0"/>
              <a:ea typeface="Roboto" panose="02000000000000000000" pitchFamily="2" charset="0"/>
              <a:cs typeface="+mn-cs"/>
            </a:rPr>
            <a:t>Argentina plans?</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Argentina doing ok. Still investing, put fibre when things didn’t look good and now 1.6m subs on BB. Still growing good. Upgrading mobile network. Hoping for better economy, when this is the case will have a very good company there. Thinks 1</a:t>
          </a:r>
          <a:r>
            <a:rPr lang="en-US" sz="1250" baseline="30000">
              <a:solidFill>
                <a:schemeClr val="dk1"/>
              </a:solidFill>
              <a:effectLst/>
              <a:latin typeface="Roboto" panose="02000000000000000000" pitchFamily="2" charset="0"/>
              <a:ea typeface="Roboto" panose="02000000000000000000" pitchFamily="2" charset="0"/>
              <a:cs typeface="+mn-cs"/>
            </a:rPr>
            <a:t>st</a:t>
          </a:r>
          <a:r>
            <a:rPr lang="en-US" sz="1250">
              <a:solidFill>
                <a:schemeClr val="dk1"/>
              </a:solidFill>
              <a:effectLst/>
              <a:latin typeface="Roboto" panose="02000000000000000000" pitchFamily="2" charset="0"/>
              <a:ea typeface="Roboto" panose="02000000000000000000" pitchFamily="2" charset="0"/>
              <a:cs typeface="+mn-cs"/>
            </a:rPr>
            <a:t> in mobile consumer and growing in fixed. Putting 5G there.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b="1">
              <a:solidFill>
                <a:schemeClr val="dk1"/>
              </a:solidFill>
              <a:effectLst/>
              <a:latin typeface="Roboto" panose="02000000000000000000" pitchFamily="2" charset="0"/>
              <a:ea typeface="Roboto" panose="02000000000000000000" pitchFamily="2" charset="0"/>
              <a:cs typeface="+mn-cs"/>
            </a:rPr>
            <a:t>Nubank? </a:t>
          </a:r>
          <a:endParaRPr lang="en-GB" sz="1250">
            <a:solidFill>
              <a:schemeClr val="dk1"/>
            </a:solidFill>
            <a:effectLst/>
            <a:latin typeface="Roboto" panose="02000000000000000000" pitchFamily="2" charset="0"/>
            <a:ea typeface="Roboto" panose="02000000000000000000" pitchFamily="2" charset="0"/>
            <a:cs typeface="+mn-cs"/>
          </a:endParaRPr>
        </a:p>
        <a:p>
          <a:r>
            <a:rPr lang="en-US" sz="1250">
              <a:solidFill>
                <a:schemeClr val="dk1"/>
              </a:solidFill>
              <a:effectLst/>
              <a:latin typeface="Roboto" panose="02000000000000000000" pitchFamily="2" charset="0"/>
              <a:ea typeface="Roboto" panose="02000000000000000000" pitchFamily="2" charset="0"/>
              <a:cs typeface="+mn-cs"/>
            </a:rPr>
            <a:t>Peru growing EBITDA, upgrading to fibre. CA v good growth, goring fibre, Dom Rep also v good. EE, good growth expanding etc. In all countries good, gaining mkt share. </a:t>
          </a:r>
          <a:endParaRPr lang="en-GB" sz="1250">
            <a:solidFill>
              <a:schemeClr val="dk1"/>
            </a:solidFill>
            <a:effectLst/>
            <a:latin typeface="Roboto" panose="02000000000000000000" pitchFamily="2" charset="0"/>
            <a:ea typeface="Roboto" panose="02000000000000000000" pitchFamily="2" charset="0"/>
            <a:cs typeface="+mn-cs"/>
          </a:endParaRPr>
        </a:p>
        <a:p>
          <a:endParaRPr lang="en-GB" sz="1250"/>
        </a:p>
      </xdr:txBody>
    </xdr:sp>
    <xdr:clientData/>
  </xdr:twoCellAnchor>
  <xdr:twoCellAnchor>
    <xdr:from>
      <xdr:col>1</xdr:col>
      <xdr:colOff>185552</xdr:colOff>
      <xdr:row>7</xdr:row>
      <xdr:rowOff>123702</xdr:rowOff>
    </xdr:from>
    <xdr:to>
      <xdr:col>22</xdr:col>
      <xdr:colOff>470064</xdr:colOff>
      <xdr:row>34</xdr:row>
      <xdr:rowOff>1</xdr:rowOff>
    </xdr:to>
    <xdr:sp macro="" textlink="">
      <xdr:nvSpPr>
        <xdr:cNvPr id="6" name="TextBox 5">
          <a:extLst>
            <a:ext uri="{FF2B5EF4-FFF2-40B4-BE49-F238E27FC236}">
              <a16:creationId xmlns:a16="http://schemas.microsoft.com/office/drawing/2014/main" id="{7A07FF90-07FE-AEFC-D5A0-E3769F7DD3AD}"/>
            </a:ext>
          </a:extLst>
        </xdr:cNvPr>
        <xdr:cNvSpPr txBox="1"/>
      </xdr:nvSpPr>
      <xdr:spPr>
        <a:xfrm>
          <a:off x="420584" y="1249384"/>
          <a:ext cx="16316201" cy="421821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Q3 25 call</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Expect EBITDA g &gt; rev g</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9min Q&amp;A</a:t>
          </a:r>
        </a:p>
        <a:p>
          <a:r>
            <a:rPr lang="en-GB" sz="1100">
              <a:solidFill>
                <a:schemeClr val="dk1"/>
              </a:solidFill>
              <a:effectLst/>
              <a:latin typeface="+mn-lt"/>
              <a:ea typeface="+mn-ea"/>
              <a:cs typeface="+mn-cs"/>
            </a:rPr>
            <a:t>Mex prepaid: prepare very related to economy. Worst end last year, beg this year. Think rev should recuperate, hope economy keeps getting better. </a:t>
          </a:r>
        </a:p>
        <a:p>
          <a:r>
            <a:rPr lang="en-GB" sz="1100">
              <a:solidFill>
                <a:schemeClr val="dk1"/>
              </a:solidFill>
              <a:effectLst/>
              <a:latin typeface="+mn-lt"/>
              <a:ea typeface="+mn-ea"/>
              <a:cs typeface="+mn-cs"/>
            </a:rPr>
            <a:t>Southern cone: chile working hard on synergies, gaining new subs, rev g, careful with cost and expenses. </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12.00</a:t>
          </a:r>
        </a:p>
        <a:p>
          <a:r>
            <a:rPr lang="en-GB" sz="1100">
              <a:solidFill>
                <a:schemeClr val="dk1"/>
              </a:solidFill>
              <a:effectLst/>
              <a:latin typeface="+mn-lt"/>
              <a:ea typeface="+mn-ea"/>
              <a:cs typeface="+mn-cs"/>
            </a:rPr>
            <a:t>Acquisition Chile: evaluating with Entel, early stage, process will take some time, doing the due dill only at this stage</a:t>
          </a:r>
        </a:p>
        <a:p>
          <a:r>
            <a:rPr lang="en-GB" sz="1100">
              <a:solidFill>
                <a:schemeClr val="dk1"/>
              </a:solidFill>
              <a:effectLst/>
              <a:latin typeface="+mn-lt"/>
              <a:ea typeface="+mn-ea"/>
              <a:cs typeface="+mn-cs"/>
            </a:rPr>
            <a:t>Other M&amp;A: Brazil, Desktop evaluating as well, no biding commitment today. Open to see opportunities, all around the world mkt consolidating, makes sense, will participate on that. </a:t>
          </a:r>
        </a:p>
        <a:p>
          <a:r>
            <a:rPr lang="en-GB" sz="1100">
              <a:solidFill>
                <a:schemeClr val="dk1"/>
              </a:solidFill>
              <a:effectLst/>
              <a:latin typeface="+mn-lt"/>
              <a:ea typeface="+mn-ea"/>
              <a:cs typeface="+mn-cs"/>
            </a:rPr>
            <a:t>Looking outside region as well.</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15.00</a:t>
          </a:r>
        </a:p>
        <a:p>
          <a:r>
            <a:rPr lang="en-GB" sz="1100">
              <a:solidFill>
                <a:schemeClr val="dk1"/>
              </a:solidFill>
              <a:effectLst/>
              <a:latin typeface="+mn-lt"/>
              <a:ea typeface="+mn-ea"/>
              <a:cs typeface="+mn-cs"/>
            </a:rPr>
            <a:t>Competition Mex, new postpaid plans: lot of competition, on postpaid ppl look at quality, 5G etc. 120 cities with 5G, peers don’t have that. ATT BITE doing good but don’t have what we have.</a:t>
          </a:r>
        </a:p>
        <a:p>
          <a:r>
            <a:rPr lang="en-GB" sz="1100">
              <a:solidFill>
                <a:schemeClr val="dk1"/>
              </a:solidFill>
              <a:effectLst/>
              <a:latin typeface="+mn-lt"/>
              <a:ea typeface="+mn-ea"/>
              <a:cs typeface="+mn-cs"/>
            </a:rPr>
            <a:t>Brazil, main drivers prepaid: been investing in network, doing more coverage, 5G. Lot of migration. Prepaid arpu up 7.3%? 19.30</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20.30</a:t>
          </a:r>
        </a:p>
        <a:p>
          <a:r>
            <a:rPr lang="en-GB" sz="1100">
              <a:solidFill>
                <a:schemeClr val="dk1"/>
              </a:solidFill>
              <a:effectLst/>
              <a:latin typeface="+mn-lt"/>
              <a:ea typeface="+mn-ea"/>
              <a:cs typeface="+mn-cs"/>
            </a:rPr>
            <a:t>Competition Colombia, Chile: Col better network better cost structure, doing good, nb 1 in 5G, quality good. Competition with WOM not so hard bcs of their condition. EBITDA should increase a bit more but putting some reserves for legal/fiscal, could have 5% instead of 3% (this quarter). Upgrading cable, </a:t>
          </a:r>
        </a:p>
        <a:p>
          <a:r>
            <a:rPr lang="en-GB" sz="1100">
              <a:solidFill>
                <a:schemeClr val="dk1"/>
              </a:solidFill>
              <a:effectLst/>
              <a:latin typeface="+mn-lt"/>
              <a:ea typeface="+mn-ea"/>
              <a:cs typeface="+mn-cs"/>
            </a:rPr>
            <a:t>Chile lot of competition, move brand to claro, fibre migration, need to compete at low prices.</a:t>
          </a:r>
        </a:p>
        <a:p>
          <a:endParaRPr lang="en-GB"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5</xdr:col>
      <xdr:colOff>0</xdr:colOff>
      <xdr:row>844</xdr:row>
      <xdr:rowOff>171450</xdr:rowOff>
    </xdr:from>
    <xdr:to>
      <xdr:col>9</xdr:col>
      <xdr:colOff>885825</xdr:colOff>
      <xdr:row>865</xdr:row>
      <xdr:rowOff>142875</xdr:rowOff>
    </xdr:to>
    <xdr:graphicFrame macro="">
      <xdr:nvGraphicFramePr>
        <xdr:cNvPr id="2722673" name="Chart 18">
          <a:extLst>
            <a:ext uri="{FF2B5EF4-FFF2-40B4-BE49-F238E27FC236}">
              <a16:creationId xmlns:a16="http://schemas.microsoft.com/office/drawing/2014/main" id="{00000000-0008-0000-0200-000071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42900</xdr:colOff>
      <xdr:row>965</xdr:row>
      <xdr:rowOff>19050</xdr:rowOff>
    </xdr:from>
    <xdr:to>
      <xdr:col>11</xdr:col>
      <xdr:colOff>581025</xdr:colOff>
      <xdr:row>983</xdr:row>
      <xdr:rowOff>66675</xdr:rowOff>
    </xdr:to>
    <xdr:graphicFrame macro="">
      <xdr:nvGraphicFramePr>
        <xdr:cNvPr id="2722674" name="Chart 19">
          <a:extLst>
            <a:ext uri="{FF2B5EF4-FFF2-40B4-BE49-F238E27FC236}">
              <a16:creationId xmlns:a16="http://schemas.microsoft.com/office/drawing/2014/main" id="{00000000-0008-0000-0200-000072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187614</xdr:colOff>
      <xdr:row>206</xdr:row>
      <xdr:rowOff>4618</xdr:rowOff>
    </xdr:from>
    <xdr:to>
      <xdr:col>24</xdr:col>
      <xdr:colOff>538019</xdr:colOff>
      <xdr:row>231</xdr:row>
      <xdr:rowOff>109393</xdr:rowOff>
    </xdr:to>
    <xdr:graphicFrame macro="">
      <xdr:nvGraphicFramePr>
        <xdr:cNvPr id="2722675" name="Chart 25">
          <a:extLst>
            <a:ext uri="{FF2B5EF4-FFF2-40B4-BE49-F238E27FC236}">
              <a16:creationId xmlns:a16="http://schemas.microsoft.com/office/drawing/2014/main" id="{00000000-0008-0000-0200-000073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257175</xdr:colOff>
      <xdr:row>1282</xdr:row>
      <xdr:rowOff>28575</xdr:rowOff>
    </xdr:from>
    <xdr:to>
      <xdr:col>10</xdr:col>
      <xdr:colOff>561975</xdr:colOff>
      <xdr:row>1302</xdr:row>
      <xdr:rowOff>123825</xdr:rowOff>
    </xdr:to>
    <xdr:graphicFrame macro="">
      <xdr:nvGraphicFramePr>
        <xdr:cNvPr id="2722676" name="Chart 26">
          <a:extLst>
            <a:ext uri="{FF2B5EF4-FFF2-40B4-BE49-F238E27FC236}">
              <a16:creationId xmlns:a16="http://schemas.microsoft.com/office/drawing/2014/main" id="{00000000-0008-0000-0200-000074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342900</xdr:colOff>
      <xdr:row>1336</xdr:row>
      <xdr:rowOff>123825</xdr:rowOff>
    </xdr:from>
    <xdr:to>
      <xdr:col>8</xdr:col>
      <xdr:colOff>142875</xdr:colOff>
      <xdr:row>1359</xdr:row>
      <xdr:rowOff>114300</xdr:rowOff>
    </xdr:to>
    <xdr:graphicFrame macro="">
      <xdr:nvGraphicFramePr>
        <xdr:cNvPr id="2722677" name="Chart 27">
          <a:extLst>
            <a:ext uri="{FF2B5EF4-FFF2-40B4-BE49-F238E27FC236}">
              <a16:creationId xmlns:a16="http://schemas.microsoft.com/office/drawing/2014/main" id="{00000000-0008-0000-0200-000075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495300</xdr:colOff>
      <xdr:row>1370</xdr:row>
      <xdr:rowOff>66675</xdr:rowOff>
    </xdr:from>
    <xdr:to>
      <xdr:col>8</xdr:col>
      <xdr:colOff>152400</xdr:colOff>
      <xdr:row>1392</xdr:row>
      <xdr:rowOff>66675</xdr:rowOff>
    </xdr:to>
    <xdr:graphicFrame macro="">
      <xdr:nvGraphicFramePr>
        <xdr:cNvPr id="2722678" name="Chart 28">
          <a:extLst>
            <a:ext uri="{FF2B5EF4-FFF2-40B4-BE49-F238E27FC236}">
              <a16:creationId xmlns:a16="http://schemas.microsoft.com/office/drawing/2014/main" id="{00000000-0008-0000-0200-000076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xdr:col>
      <xdr:colOff>85725</xdr:colOff>
      <xdr:row>1397</xdr:row>
      <xdr:rowOff>76200</xdr:rowOff>
    </xdr:from>
    <xdr:to>
      <xdr:col>14</xdr:col>
      <xdr:colOff>228600</xdr:colOff>
      <xdr:row>1420</xdr:row>
      <xdr:rowOff>161925</xdr:rowOff>
    </xdr:to>
    <xdr:graphicFrame macro="">
      <xdr:nvGraphicFramePr>
        <xdr:cNvPr id="2722679" name="Chart 29">
          <a:extLst>
            <a:ext uri="{FF2B5EF4-FFF2-40B4-BE49-F238E27FC236}">
              <a16:creationId xmlns:a16="http://schemas.microsoft.com/office/drawing/2014/main" id="{00000000-0008-0000-0200-000077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114300</xdr:colOff>
      <xdr:row>1397</xdr:row>
      <xdr:rowOff>66675</xdr:rowOff>
    </xdr:from>
    <xdr:to>
      <xdr:col>20</xdr:col>
      <xdr:colOff>714375</xdr:colOff>
      <xdr:row>1419</xdr:row>
      <xdr:rowOff>161925</xdr:rowOff>
    </xdr:to>
    <xdr:graphicFrame macro="">
      <xdr:nvGraphicFramePr>
        <xdr:cNvPr id="2722680" name="Chart 30">
          <a:extLst>
            <a:ext uri="{FF2B5EF4-FFF2-40B4-BE49-F238E27FC236}">
              <a16:creationId xmlns:a16="http://schemas.microsoft.com/office/drawing/2014/main" id="{00000000-0008-0000-0200-000078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828675</xdr:colOff>
      <xdr:row>1428</xdr:row>
      <xdr:rowOff>171450</xdr:rowOff>
    </xdr:from>
    <xdr:to>
      <xdr:col>10</xdr:col>
      <xdr:colOff>66675</xdr:colOff>
      <xdr:row>1446</xdr:row>
      <xdr:rowOff>95250</xdr:rowOff>
    </xdr:to>
    <xdr:graphicFrame macro="">
      <xdr:nvGraphicFramePr>
        <xdr:cNvPr id="2722681" name="Chart 31">
          <a:extLst>
            <a:ext uri="{FF2B5EF4-FFF2-40B4-BE49-F238E27FC236}">
              <a16:creationId xmlns:a16="http://schemas.microsoft.com/office/drawing/2014/main" id="{00000000-0008-0000-0200-000079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8</xdr:col>
      <xdr:colOff>647700</xdr:colOff>
      <xdr:row>1459</xdr:row>
      <xdr:rowOff>123825</xdr:rowOff>
    </xdr:from>
    <xdr:to>
      <xdr:col>13</xdr:col>
      <xdr:colOff>723900</xdr:colOff>
      <xdr:row>1479</xdr:row>
      <xdr:rowOff>114300</xdr:rowOff>
    </xdr:to>
    <xdr:graphicFrame macro="">
      <xdr:nvGraphicFramePr>
        <xdr:cNvPr id="2722682" name="Chart 36">
          <a:extLst>
            <a:ext uri="{FF2B5EF4-FFF2-40B4-BE49-F238E27FC236}">
              <a16:creationId xmlns:a16="http://schemas.microsoft.com/office/drawing/2014/main" id="{00000000-0008-0000-0200-00007A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1</xdr:col>
      <xdr:colOff>0</xdr:colOff>
      <xdr:row>1398</xdr:row>
      <xdr:rowOff>0</xdr:rowOff>
    </xdr:from>
    <xdr:to>
      <xdr:col>27</xdr:col>
      <xdr:colOff>371475</xdr:colOff>
      <xdr:row>1421</xdr:row>
      <xdr:rowOff>142875</xdr:rowOff>
    </xdr:to>
    <xdr:graphicFrame macro="">
      <xdr:nvGraphicFramePr>
        <xdr:cNvPr id="2722683" name="Chart 37">
          <a:extLst>
            <a:ext uri="{FF2B5EF4-FFF2-40B4-BE49-F238E27FC236}">
              <a16:creationId xmlns:a16="http://schemas.microsoft.com/office/drawing/2014/main" id="{00000000-0008-0000-0200-00007B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8</xdr:col>
      <xdr:colOff>0</xdr:colOff>
      <xdr:row>1399</xdr:row>
      <xdr:rowOff>0</xdr:rowOff>
    </xdr:from>
    <xdr:to>
      <xdr:col>34</xdr:col>
      <xdr:colOff>523875</xdr:colOff>
      <xdr:row>1422</xdr:row>
      <xdr:rowOff>28575</xdr:rowOff>
    </xdr:to>
    <xdr:graphicFrame macro="">
      <xdr:nvGraphicFramePr>
        <xdr:cNvPr id="2722684" name="Chart 38">
          <a:extLst>
            <a:ext uri="{FF2B5EF4-FFF2-40B4-BE49-F238E27FC236}">
              <a16:creationId xmlns:a16="http://schemas.microsoft.com/office/drawing/2014/main" id="{00000000-0008-0000-0200-00007C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5</xdr:col>
      <xdr:colOff>0</xdr:colOff>
      <xdr:row>1399</xdr:row>
      <xdr:rowOff>0</xdr:rowOff>
    </xdr:from>
    <xdr:to>
      <xdr:col>40</xdr:col>
      <xdr:colOff>457200</xdr:colOff>
      <xdr:row>1422</xdr:row>
      <xdr:rowOff>123825</xdr:rowOff>
    </xdr:to>
    <xdr:graphicFrame macro="">
      <xdr:nvGraphicFramePr>
        <xdr:cNvPr id="2722685" name="Chart 39">
          <a:extLst>
            <a:ext uri="{FF2B5EF4-FFF2-40B4-BE49-F238E27FC236}">
              <a16:creationId xmlns:a16="http://schemas.microsoft.com/office/drawing/2014/main" id="{00000000-0008-0000-0200-00007D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0</xdr:col>
      <xdr:colOff>0</xdr:colOff>
      <xdr:row>465</xdr:row>
      <xdr:rowOff>0</xdr:rowOff>
    </xdr:from>
    <xdr:to>
      <xdr:col>16</xdr:col>
      <xdr:colOff>495300</xdr:colOff>
      <xdr:row>486</xdr:row>
      <xdr:rowOff>47625</xdr:rowOff>
    </xdr:to>
    <xdr:graphicFrame macro="">
      <xdr:nvGraphicFramePr>
        <xdr:cNvPr id="2722686" name="Chart 43">
          <a:extLst>
            <a:ext uri="{FF2B5EF4-FFF2-40B4-BE49-F238E27FC236}">
              <a16:creationId xmlns:a16="http://schemas.microsoft.com/office/drawing/2014/main" id="{00000000-0008-0000-0200-00007E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4</xdr:col>
      <xdr:colOff>333375</xdr:colOff>
      <xdr:row>907</xdr:row>
      <xdr:rowOff>47625</xdr:rowOff>
    </xdr:from>
    <xdr:to>
      <xdr:col>9</xdr:col>
      <xdr:colOff>276225</xdr:colOff>
      <xdr:row>923</xdr:row>
      <xdr:rowOff>76200</xdr:rowOff>
    </xdr:to>
    <xdr:graphicFrame macro="">
      <xdr:nvGraphicFramePr>
        <xdr:cNvPr id="2722687" name="Chart 44">
          <a:extLst>
            <a:ext uri="{FF2B5EF4-FFF2-40B4-BE49-F238E27FC236}">
              <a16:creationId xmlns:a16="http://schemas.microsoft.com/office/drawing/2014/main" id="{00000000-0008-0000-0200-00007F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4</xdr:col>
      <xdr:colOff>66675</xdr:colOff>
      <xdr:row>924</xdr:row>
      <xdr:rowOff>28575</xdr:rowOff>
    </xdr:from>
    <xdr:to>
      <xdr:col>7</xdr:col>
      <xdr:colOff>628650</xdr:colOff>
      <xdr:row>938</xdr:row>
      <xdr:rowOff>171450</xdr:rowOff>
    </xdr:to>
    <xdr:graphicFrame macro="">
      <xdr:nvGraphicFramePr>
        <xdr:cNvPr id="2722688" name="Chart 45">
          <a:extLst>
            <a:ext uri="{FF2B5EF4-FFF2-40B4-BE49-F238E27FC236}">
              <a16:creationId xmlns:a16="http://schemas.microsoft.com/office/drawing/2014/main" id="{00000000-0008-0000-0200-000080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2</xdr:col>
      <xdr:colOff>847725</xdr:colOff>
      <xdr:row>1560</xdr:row>
      <xdr:rowOff>19050</xdr:rowOff>
    </xdr:from>
    <xdr:to>
      <xdr:col>9</xdr:col>
      <xdr:colOff>447675</xdr:colOff>
      <xdr:row>1577</xdr:row>
      <xdr:rowOff>114300</xdr:rowOff>
    </xdr:to>
    <xdr:graphicFrame macro="">
      <xdr:nvGraphicFramePr>
        <xdr:cNvPr id="2722689" name="Chart 46">
          <a:extLst>
            <a:ext uri="{FF2B5EF4-FFF2-40B4-BE49-F238E27FC236}">
              <a16:creationId xmlns:a16="http://schemas.microsoft.com/office/drawing/2014/main" id="{00000000-0008-0000-0200-000081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4</xdr:col>
      <xdr:colOff>581025</xdr:colOff>
      <xdr:row>1581</xdr:row>
      <xdr:rowOff>28575</xdr:rowOff>
    </xdr:from>
    <xdr:to>
      <xdr:col>8</xdr:col>
      <xdr:colOff>600075</xdr:colOff>
      <xdr:row>1598</xdr:row>
      <xdr:rowOff>66675</xdr:rowOff>
    </xdr:to>
    <xdr:graphicFrame macro="">
      <xdr:nvGraphicFramePr>
        <xdr:cNvPr id="2722690" name="Chart 47">
          <a:extLst>
            <a:ext uri="{FF2B5EF4-FFF2-40B4-BE49-F238E27FC236}">
              <a16:creationId xmlns:a16="http://schemas.microsoft.com/office/drawing/2014/main" id="{00000000-0008-0000-0200-000082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2</xdr:col>
      <xdr:colOff>342900</xdr:colOff>
      <xdr:row>1795</xdr:row>
      <xdr:rowOff>171450</xdr:rowOff>
    </xdr:from>
    <xdr:to>
      <xdr:col>9</xdr:col>
      <xdr:colOff>0</xdr:colOff>
      <xdr:row>1813</xdr:row>
      <xdr:rowOff>28575</xdr:rowOff>
    </xdr:to>
    <xdr:graphicFrame macro="">
      <xdr:nvGraphicFramePr>
        <xdr:cNvPr id="2722691" name="Chart 48">
          <a:extLst>
            <a:ext uri="{FF2B5EF4-FFF2-40B4-BE49-F238E27FC236}">
              <a16:creationId xmlns:a16="http://schemas.microsoft.com/office/drawing/2014/main" id="{00000000-0008-0000-0200-000083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31</xdr:col>
      <xdr:colOff>27215</xdr:colOff>
      <xdr:row>546</xdr:row>
      <xdr:rowOff>13608</xdr:rowOff>
    </xdr:from>
    <xdr:to>
      <xdr:col>36</xdr:col>
      <xdr:colOff>643618</xdr:colOff>
      <xdr:row>562</xdr:row>
      <xdr:rowOff>99332</xdr:rowOff>
    </xdr:to>
    <xdr:graphicFrame macro="">
      <xdr:nvGraphicFramePr>
        <xdr:cNvPr id="2722692" name="Chart 49">
          <a:extLst>
            <a:ext uri="{FF2B5EF4-FFF2-40B4-BE49-F238E27FC236}">
              <a16:creationId xmlns:a16="http://schemas.microsoft.com/office/drawing/2014/main" id="{00000000-0008-0000-0200-000084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1</xdr:col>
      <xdr:colOff>609600</xdr:colOff>
      <xdr:row>232</xdr:row>
      <xdr:rowOff>171450</xdr:rowOff>
    </xdr:from>
    <xdr:to>
      <xdr:col>20</xdr:col>
      <xdr:colOff>142875</xdr:colOff>
      <xdr:row>253</xdr:row>
      <xdr:rowOff>114300</xdr:rowOff>
    </xdr:to>
    <xdr:graphicFrame macro="">
      <xdr:nvGraphicFramePr>
        <xdr:cNvPr id="2722693" name="Chart 153">
          <a:extLst>
            <a:ext uri="{FF2B5EF4-FFF2-40B4-BE49-F238E27FC236}">
              <a16:creationId xmlns:a16="http://schemas.microsoft.com/office/drawing/2014/main" id="{00000000-0008-0000-0200-000085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7</xdr:col>
      <xdr:colOff>342900</xdr:colOff>
      <xdr:row>493</xdr:row>
      <xdr:rowOff>19050</xdr:rowOff>
    </xdr:from>
    <xdr:to>
      <xdr:col>12</xdr:col>
      <xdr:colOff>304800</xdr:colOff>
      <xdr:row>511</xdr:row>
      <xdr:rowOff>114300</xdr:rowOff>
    </xdr:to>
    <xdr:graphicFrame macro="">
      <xdr:nvGraphicFramePr>
        <xdr:cNvPr id="2722694" name="Chart 155">
          <a:extLst>
            <a:ext uri="{FF2B5EF4-FFF2-40B4-BE49-F238E27FC236}">
              <a16:creationId xmlns:a16="http://schemas.microsoft.com/office/drawing/2014/main" id="{00000000-0008-0000-0200-000086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3</xdr:col>
      <xdr:colOff>219075</xdr:colOff>
      <xdr:row>260</xdr:row>
      <xdr:rowOff>142875</xdr:rowOff>
    </xdr:from>
    <xdr:to>
      <xdr:col>18</xdr:col>
      <xdr:colOff>180975</xdr:colOff>
      <xdr:row>278</xdr:row>
      <xdr:rowOff>66675</xdr:rowOff>
    </xdr:to>
    <xdr:graphicFrame macro="">
      <xdr:nvGraphicFramePr>
        <xdr:cNvPr id="2722695" name="Chart 157">
          <a:extLst>
            <a:ext uri="{FF2B5EF4-FFF2-40B4-BE49-F238E27FC236}">
              <a16:creationId xmlns:a16="http://schemas.microsoft.com/office/drawing/2014/main" id="{00000000-0008-0000-0200-000087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5</xdr:col>
      <xdr:colOff>40699</xdr:colOff>
      <xdr:row>1879</xdr:row>
      <xdr:rowOff>161925</xdr:rowOff>
    </xdr:from>
    <xdr:to>
      <xdr:col>20</xdr:col>
      <xdr:colOff>312594</xdr:colOff>
      <xdr:row>1904</xdr:row>
      <xdr:rowOff>19050</xdr:rowOff>
    </xdr:to>
    <xdr:graphicFrame macro="">
      <xdr:nvGraphicFramePr>
        <xdr:cNvPr id="2722696" name="Chart 480">
          <a:extLst>
            <a:ext uri="{FF2B5EF4-FFF2-40B4-BE49-F238E27FC236}">
              <a16:creationId xmlns:a16="http://schemas.microsoft.com/office/drawing/2014/main" id="{00000000-0008-0000-0200-000088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4</xdr:col>
      <xdr:colOff>142875</xdr:colOff>
      <xdr:row>1858</xdr:row>
      <xdr:rowOff>76200</xdr:rowOff>
    </xdr:from>
    <xdr:to>
      <xdr:col>21</xdr:col>
      <xdr:colOff>428625</xdr:colOff>
      <xdr:row>1881</xdr:row>
      <xdr:rowOff>66675</xdr:rowOff>
    </xdr:to>
    <xdr:graphicFrame macro="">
      <xdr:nvGraphicFramePr>
        <xdr:cNvPr id="2722697" name="Chart 481">
          <a:extLst>
            <a:ext uri="{FF2B5EF4-FFF2-40B4-BE49-F238E27FC236}">
              <a16:creationId xmlns:a16="http://schemas.microsoft.com/office/drawing/2014/main" id="{00000000-0008-0000-0200-000089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5</xdr:col>
      <xdr:colOff>228600</xdr:colOff>
      <xdr:row>1473</xdr:row>
      <xdr:rowOff>114300</xdr:rowOff>
    </xdr:from>
    <xdr:to>
      <xdr:col>22</xdr:col>
      <xdr:colOff>352425</xdr:colOff>
      <xdr:row>1491</xdr:row>
      <xdr:rowOff>28575</xdr:rowOff>
    </xdr:to>
    <xdr:graphicFrame macro="">
      <xdr:nvGraphicFramePr>
        <xdr:cNvPr id="2722698" name="Chart 484">
          <a:extLst>
            <a:ext uri="{FF2B5EF4-FFF2-40B4-BE49-F238E27FC236}">
              <a16:creationId xmlns:a16="http://schemas.microsoft.com/office/drawing/2014/main" id="{00000000-0008-0000-0200-00008A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4</xdr:col>
      <xdr:colOff>438150</xdr:colOff>
      <xdr:row>1504</xdr:row>
      <xdr:rowOff>114300</xdr:rowOff>
    </xdr:from>
    <xdr:to>
      <xdr:col>22</xdr:col>
      <xdr:colOff>114300</xdr:colOff>
      <xdr:row>1539</xdr:row>
      <xdr:rowOff>19050</xdr:rowOff>
    </xdr:to>
    <xdr:graphicFrame macro="">
      <xdr:nvGraphicFramePr>
        <xdr:cNvPr id="2722699" name="Chart 485">
          <a:extLst>
            <a:ext uri="{FF2B5EF4-FFF2-40B4-BE49-F238E27FC236}">
              <a16:creationId xmlns:a16="http://schemas.microsoft.com/office/drawing/2014/main" id="{00000000-0008-0000-0200-00008B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xdr:col>
      <xdr:colOff>1381125</xdr:colOff>
      <xdr:row>1996</xdr:row>
      <xdr:rowOff>19050</xdr:rowOff>
    </xdr:from>
    <xdr:to>
      <xdr:col>9</xdr:col>
      <xdr:colOff>190500</xdr:colOff>
      <xdr:row>2012</xdr:row>
      <xdr:rowOff>171450</xdr:rowOff>
    </xdr:to>
    <xdr:graphicFrame macro="">
      <xdr:nvGraphicFramePr>
        <xdr:cNvPr id="2722700" name="Chart 494">
          <a:extLst>
            <a:ext uri="{FF2B5EF4-FFF2-40B4-BE49-F238E27FC236}">
              <a16:creationId xmlns:a16="http://schemas.microsoft.com/office/drawing/2014/main" id="{00000000-0008-0000-0200-00008C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20</xdr:col>
      <xdr:colOff>219075</xdr:colOff>
      <xdr:row>111</xdr:row>
      <xdr:rowOff>114300</xdr:rowOff>
    </xdr:from>
    <xdr:to>
      <xdr:col>30</xdr:col>
      <xdr:colOff>180975</xdr:colOff>
      <xdr:row>139</xdr:row>
      <xdr:rowOff>161925</xdr:rowOff>
    </xdr:to>
    <xdr:graphicFrame macro="">
      <xdr:nvGraphicFramePr>
        <xdr:cNvPr id="2722701" name="Chart 497">
          <a:extLst>
            <a:ext uri="{FF2B5EF4-FFF2-40B4-BE49-F238E27FC236}">
              <a16:creationId xmlns:a16="http://schemas.microsoft.com/office/drawing/2014/main" id="{00000000-0008-0000-0200-00008D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20</xdr:col>
      <xdr:colOff>466725</xdr:colOff>
      <xdr:row>148</xdr:row>
      <xdr:rowOff>142875</xdr:rowOff>
    </xdr:from>
    <xdr:to>
      <xdr:col>31</xdr:col>
      <xdr:colOff>704850</xdr:colOff>
      <xdr:row>176</xdr:row>
      <xdr:rowOff>66675</xdr:rowOff>
    </xdr:to>
    <xdr:graphicFrame macro="">
      <xdr:nvGraphicFramePr>
        <xdr:cNvPr id="2722702" name="Chart 499">
          <a:extLst>
            <a:ext uri="{FF2B5EF4-FFF2-40B4-BE49-F238E27FC236}">
              <a16:creationId xmlns:a16="http://schemas.microsoft.com/office/drawing/2014/main" id="{00000000-0008-0000-0200-00008E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2</xdr:col>
      <xdr:colOff>333375</xdr:colOff>
      <xdr:row>2251</xdr:row>
      <xdr:rowOff>76200</xdr:rowOff>
    </xdr:from>
    <xdr:to>
      <xdr:col>12</xdr:col>
      <xdr:colOff>390525</xdr:colOff>
      <xdr:row>2278</xdr:row>
      <xdr:rowOff>0</xdr:rowOff>
    </xdr:to>
    <xdr:graphicFrame macro="">
      <xdr:nvGraphicFramePr>
        <xdr:cNvPr id="2722703" name="Chart 917">
          <a:extLst>
            <a:ext uri="{FF2B5EF4-FFF2-40B4-BE49-F238E27FC236}">
              <a16:creationId xmlns:a16="http://schemas.microsoft.com/office/drawing/2014/main" id="{00000000-0008-0000-0200-00008F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37</xdr:col>
      <xdr:colOff>590550</xdr:colOff>
      <xdr:row>530</xdr:row>
      <xdr:rowOff>142875</xdr:rowOff>
    </xdr:from>
    <xdr:to>
      <xdr:col>49</xdr:col>
      <xdr:colOff>57150</xdr:colOff>
      <xdr:row>592</xdr:row>
      <xdr:rowOff>85725</xdr:rowOff>
    </xdr:to>
    <xdr:graphicFrame macro="">
      <xdr:nvGraphicFramePr>
        <xdr:cNvPr id="2722704" name="Chart 921">
          <a:extLst>
            <a:ext uri="{FF2B5EF4-FFF2-40B4-BE49-F238E27FC236}">
              <a16:creationId xmlns:a16="http://schemas.microsoft.com/office/drawing/2014/main" id="{00000000-0008-0000-0200-000090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48</xdr:col>
      <xdr:colOff>314325</xdr:colOff>
      <xdr:row>531</xdr:row>
      <xdr:rowOff>47625</xdr:rowOff>
    </xdr:from>
    <xdr:to>
      <xdr:col>59</xdr:col>
      <xdr:colOff>219075</xdr:colOff>
      <xdr:row>591</xdr:row>
      <xdr:rowOff>161925</xdr:rowOff>
    </xdr:to>
    <xdr:graphicFrame macro="">
      <xdr:nvGraphicFramePr>
        <xdr:cNvPr id="2722705" name="Chart 922">
          <a:extLst>
            <a:ext uri="{FF2B5EF4-FFF2-40B4-BE49-F238E27FC236}">
              <a16:creationId xmlns:a16="http://schemas.microsoft.com/office/drawing/2014/main" id="{00000000-0008-0000-0200-000091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8</xdr:col>
      <xdr:colOff>438150</xdr:colOff>
      <xdr:row>963</xdr:row>
      <xdr:rowOff>142875</xdr:rowOff>
    </xdr:from>
    <xdr:to>
      <xdr:col>27</xdr:col>
      <xdr:colOff>76200</xdr:colOff>
      <xdr:row>986</xdr:row>
      <xdr:rowOff>114300</xdr:rowOff>
    </xdr:to>
    <xdr:graphicFrame macro="">
      <xdr:nvGraphicFramePr>
        <xdr:cNvPr id="2722706" name="Chart 924">
          <a:extLst>
            <a:ext uri="{FF2B5EF4-FFF2-40B4-BE49-F238E27FC236}">
              <a16:creationId xmlns:a16="http://schemas.microsoft.com/office/drawing/2014/main" id="{00000000-0008-0000-0200-000092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21</xdr:col>
      <xdr:colOff>401411</xdr:colOff>
      <xdr:row>989</xdr:row>
      <xdr:rowOff>53068</xdr:rowOff>
    </xdr:from>
    <xdr:to>
      <xdr:col>29</xdr:col>
      <xdr:colOff>481693</xdr:colOff>
      <xdr:row>1012</xdr:row>
      <xdr:rowOff>81643</xdr:rowOff>
    </xdr:to>
    <xdr:graphicFrame macro="">
      <xdr:nvGraphicFramePr>
        <xdr:cNvPr id="2722707" name="Chart 1033">
          <a:extLst>
            <a:ext uri="{FF2B5EF4-FFF2-40B4-BE49-F238E27FC236}">
              <a16:creationId xmlns:a16="http://schemas.microsoft.com/office/drawing/2014/main" id="{00000000-0008-0000-0200-000093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12</xdr:col>
      <xdr:colOff>19050</xdr:colOff>
      <xdr:row>2335</xdr:row>
      <xdr:rowOff>57150</xdr:rowOff>
    </xdr:from>
    <xdr:to>
      <xdr:col>17</xdr:col>
      <xdr:colOff>809625</xdr:colOff>
      <xdr:row>2349</xdr:row>
      <xdr:rowOff>180975</xdr:rowOff>
    </xdr:to>
    <xdr:graphicFrame macro="">
      <xdr:nvGraphicFramePr>
        <xdr:cNvPr id="2722708" name="Chart 1053">
          <a:extLst>
            <a:ext uri="{FF2B5EF4-FFF2-40B4-BE49-F238E27FC236}">
              <a16:creationId xmlns:a16="http://schemas.microsoft.com/office/drawing/2014/main" id="{00000000-0008-0000-0200-000094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20</xdr:col>
      <xdr:colOff>28575</xdr:colOff>
      <xdr:row>2335</xdr:row>
      <xdr:rowOff>76200</xdr:rowOff>
    </xdr:from>
    <xdr:to>
      <xdr:col>27</xdr:col>
      <xdr:colOff>676275</xdr:colOff>
      <xdr:row>2352</xdr:row>
      <xdr:rowOff>38100</xdr:rowOff>
    </xdr:to>
    <xdr:graphicFrame macro="">
      <xdr:nvGraphicFramePr>
        <xdr:cNvPr id="2722709" name="Chart 1054">
          <a:extLst>
            <a:ext uri="{FF2B5EF4-FFF2-40B4-BE49-F238E27FC236}">
              <a16:creationId xmlns:a16="http://schemas.microsoft.com/office/drawing/2014/main" id="{00000000-0008-0000-0200-000095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4</xdr:col>
      <xdr:colOff>9525</xdr:colOff>
      <xdr:row>2363</xdr:row>
      <xdr:rowOff>66675</xdr:rowOff>
    </xdr:from>
    <xdr:to>
      <xdr:col>13</xdr:col>
      <xdr:colOff>904875</xdr:colOff>
      <xdr:row>2389</xdr:row>
      <xdr:rowOff>171450</xdr:rowOff>
    </xdr:to>
    <xdr:graphicFrame macro="">
      <xdr:nvGraphicFramePr>
        <xdr:cNvPr id="2722710" name="Chart 1055">
          <a:extLst>
            <a:ext uri="{FF2B5EF4-FFF2-40B4-BE49-F238E27FC236}">
              <a16:creationId xmlns:a16="http://schemas.microsoft.com/office/drawing/2014/main" id="{00000000-0008-0000-0200-000096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4</xdr:col>
      <xdr:colOff>123825</xdr:colOff>
      <xdr:row>2395</xdr:row>
      <xdr:rowOff>171450</xdr:rowOff>
    </xdr:from>
    <xdr:to>
      <xdr:col>12</xdr:col>
      <xdr:colOff>66675</xdr:colOff>
      <xdr:row>2422</xdr:row>
      <xdr:rowOff>114300</xdr:rowOff>
    </xdr:to>
    <xdr:graphicFrame macro="">
      <xdr:nvGraphicFramePr>
        <xdr:cNvPr id="2722711" name="Chart 1056">
          <a:extLst>
            <a:ext uri="{FF2B5EF4-FFF2-40B4-BE49-F238E27FC236}">
              <a16:creationId xmlns:a16="http://schemas.microsoft.com/office/drawing/2014/main" id="{00000000-0008-0000-0200-000097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38</xdr:col>
      <xdr:colOff>84364</xdr:colOff>
      <xdr:row>562</xdr:row>
      <xdr:rowOff>12246</xdr:rowOff>
    </xdr:from>
    <xdr:to>
      <xdr:col>46</xdr:col>
      <xdr:colOff>436789</xdr:colOff>
      <xdr:row>607</xdr:row>
      <xdr:rowOff>78921</xdr:rowOff>
    </xdr:to>
    <xdr:graphicFrame macro="">
      <xdr:nvGraphicFramePr>
        <xdr:cNvPr id="2722712" name="Chart 1348">
          <a:extLst>
            <a:ext uri="{FF2B5EF4-FFF2-40B4-BE49-F238E27FC236}">
              <a16:creationId xmlns:a16="http://schemas.microsoft.com/office/drawing/2014/main" id="{00000000-0008-0000-0200-000098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9</xdr:col>
      <xdr:colOff>9525</xdr:colOff>
      <xdr:row>2621</xdr:row>
      <xdr:rowOff>47625</xdr:rowOff>
    </xdr:from>
    <xdr:to>
      <xdr:col>20</xdr:col>
      <xdr:colOff>581025</xdr:colOff>
      <xdr:row>2647</xdr:row>
      <xdr:rowOff>161925</xdr:rowOff>
    </xdr:to>
    <xdr:graphicFrame macro="">
      <xdr:nvGraphicFramePr>
        <xdr:cNvPr id="2722713" name="Chart 2212">
          <a:extLst>
            <a:ext uri="{FF2B5EF4-FFF2-40B4-BE49-F238E27FC236}">
              <a16:creationId xmlns:a16="http://schemas.microsoft.com/office/drawing/2014/main" id="{00000000-0008-0000-0200-000099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26</xdr:col>
      <xdr:colOff>342900</xdr:colOff>
      <xdr:row>711</xdr:row>
      <xdr:rowOff>66675</xdr:rowOff>
    </xdr:from>
    <xdr:to>
      <xdr:col>37</xdr:col>
      <xdr:colOff>276225</xdr:colOff>
      <xdr:row>737</xdr:row>
      <xdr:rowOff>180975</xdr:rowOff>
    </xdr:to>
    <xdr:graphicFrame macro="">
      <xdr:nvGraphicFramePr>
        <xdr:cNvPr id="2722714" name="Chart 2213">
          <a:extLst>
            <a:ext uri="{FF2B5EF4-FFF2-40B4-BE49-F238E27FC236}">
              <a16:creationId xmlns:a16="http://schemas.microsoft.com/office/drawing/2014/main" id="{00000000-0008-0000-0200-00009A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14</xdr:col>
      <xdr:colOff>180975</xdr:colOff>
      <xdr:row>1301</xdr:row>
      <xdr:rowOff>114300</xdr:rowOff>
    </xdr:from>
    <xdr:to>
      <xdr:col>24</xdr:col>
      <xdr:colOff>485775</xdr:colOff>
      <xdr:row>1325</xdr:row>
      <xdr:rowOff>76200</xdr:rowOff>
    </xdr:to>
    <xdr:graphicFrame macro="">
      <xdr:nvGraphicFramePr>
        <xdr:cNvPr id="2722715" name="Chart 2214">
          <a:extLst>
            <a:ext uri="{FF2B5EF4-FFF2-40B4-BE49-F238E27FC236}">
              <a16:creationId xmlns:a16="http://schemas.microsoft.com/office/drawing/2014/main" id="{00000000-0008-0000-0200-00009B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6</xdr:col>
      <xdr:colOff>190500</xdr:colOff>
      <xdr:row>2692</xdr:row>
      <xdr:rowOff>85725</xdr:rowOff>
    </xdr:from>
    <xdr:to>
      <xdr:col>17</xdr:col>
      <xdr:colOff>962025</xdr:colOff>
      <xdr:row>2711</xdr:row>
      <xdr:rowOff>152400</xdr:rowOff>
    </xdr:to>
    <xdr:graphicFrame macro="">
      <xdr:nvGraphicFramePr>
        <xdr:cNvPr id="2722716" name="Chart 2215">
          <a:extLst>
            <a:ext uri="{FF2B5EF4-FFF2-40B4-BE49-F238E27FC236}">
              <a16:creationId xmlns:a16="http://schemas.microsoft.com/office/drawing/2014/main" id="{00000000-0008-0000-0200-00009C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twoCellAnchor>
    <xdr:from>
      <xdr:col>10</xdr:col>
      <xdr:colOff>419099</xdr:colOff>
      <xdr:row>2807</xdr:row>
      <xdr:rowOff>46463</xdr:rowOff>
    </xdr:from>
    <xdr:to>
      <xdr:col>22</xdr:col>
      <xdr:colOff>58078</xdr:colOff>
      <xdr:row>2825</xdr:row>
      <xdr:rowOff>151006</xdr:rowOff>
    </xdr:to>
    <xdr:graphicFrame macro="">
      <xdr:nvGraphicFramePr>
        <xdr:cNvPr id="2722717" name="Chart 2216">
          <a:extLst>
            <a:ext uri="{FF2B5EF4-FFF2-40B4-BE49-F238E27FC236}">
              <a16:creationId xmlns:a16="http://schemas.microsoft.com/office/drawing/2014/main" id="{00000000-0008-0000-0200-00009D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5"/>
        </a:graphicData>
      </a:graphic>
    </xdr:graphicFrame>
    <xdr:clientData/>
  </xdr:twoCellAnchor>
  <xdr:twoCellAnchor>
    <xdr:from>
      <xdr:col>17</xdr:col>
      <xdr:colOff>395143</xdr:colOff>
      <xdr:row>2721</xdr:row>
      <xdr:rowOff>137680</xdr:rowOff>
    </xdr:from>
    <xdr:to>
      <xdr:col>28</xdr:col>
      <xdr:colOff>378980</xdr:colOff>
      <xdr:row>2749</xdr:row>
      <xdr:rowOff>99580</xdr:rowOff>
    </xdr:to>
    <xdr:graphicFrame macro="">
      <xdr:nvGraphicFramePr>
        <xdr:cNvPr id="2722718" name="Chart 2217">
          <a:extLst>
            <a:ext uri="{FF2B5EF4-FFF2-40B4-BE49-F238E27FC236}">
              <a16:creationId xmlns:a16="http://schemas.microsoft.com/office/drawing/2014/main" id="{00000000-0008-0000-0200-00009E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6"/>
        </a:graphicData>
      </a:graphic>
    </xdr:graphicFrame>
    <xdr:clientData/>
  </xdr:twoCellAnchor>
  <xdr:twoCellAnchor>
    <xdr:from>
      <xdr:col>15</xdr:col>
      <xdr:colOff>276225</xdr:colOff>
      <xdr:row>2961</xdr:row>
      <xdr:rowOff>28575</xdr:rowOff>
    </xdr:from>
    <xdr:to>
      <xdr:col>20</xdr:col>
      <xdr:colOff>114300</xdr:colOff>
      <xdr:row>3002</xdr:row>
      <xdr:rowOff>180975</xdr:rowOff>
    </xdr:to>
    <xdr:graphicFrame macro="">
      <xdr:nvGraphicFramePr>
        <xdr:cNvPr id="2722719" name="Chart 2218">
          <a:extLst>
            <a:ext uri="{FF2B5EF4-FFF2-40B4-BE49-F238E27FC236}">
              <a16:creationId xmlns:a16="http://schemas.microsoft.com/office/drawing/2014/main" id="{00000000-0008-0000-0200-00009F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7"/>
        </a:graphicData>
      </a:graphic>
    </xdr:graphicFrame>
    <xdr:clientData/>
  </xdr:twoCellAnchor>
  <xdr:twoCellAnchor>
    <xdr:from>
      <xdr:col>10</xdr:col>
      <xdr:colOff>523875</xdr:colOff>
      <xdr:row>2965</xdr:row>
      <xdr:rowOff>152400</xdr:rowOff>
    </xdr:from>
    <xdr:to>
      <xdr:col>14</xdr:col>
      <xdr:colOff>304800</xdr:colOff>
      <xdr:row>3000</xdr:row>
      <xdr:rowOff>47625</xdr:rowOff>
    </xdr:to>
    <xdr:graphicFrame macro="">
      <xdr:nvGraphicFramePr>
        <xdr:cNvPr id="2722720" name="Chart 2219">
          <a:extLst>
            <a:ext uri="{FF2B5EF4-FFF2-40B4-BE49-F238E27FC236}">
              <a16:creationId xmlns:a16="http://schemas.microsoft.com/office/drawing/2014/main" id="{00000000-0008-0000-0200-0000A0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8"/>
        </a:graphicData>
      </a:graphic>
    </xdr:graphicFrame>
    <xdr:clientData/>
  </xdr:twoCellAnchor>
  <xdr:twoCellAnchor>
    <xdr:from>
      <xdr:col>26</xdr:col>
      <xdr:colOff>47090</xdr:colOff>
      <xdr:row>3267</xdr:row>
      <xdr:rowOff>124112</xdr:rowOff>
    </xdr:from>
    <xdr:to>
      <xdr:col>34</xdr:col>
      <xdr:colOff>606137</xdr:colOff>
      <xdr:row>3291</xdr:row>
      <xdr:rowOff>182624</xdr:rowOff>
    </xdr:to>
    <xdr:graphicFrame macro="">
      <xdr:nvGraphicFramePr>
        <xdr:cNvPr id="2722721" name="Chart 2255">
          <a:extLst>
            <a:ext uri="{FF2B5EF4-FFF2-40B4-BE49-F238E27FC236}">
              <a16:creationId xmlns:a16="http://schemas.microsoft.com/office/drawing/2014/main" id="{00000000-0008-0000-0200-0000A1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9"/>
        </a:graphicData>
      </a:graphic>
    </xdr:graphicFrame>
    <xdr:clientData/>
  </xdr:twoCellAnchor>
  <xdr:twoCellAnchor>
    <xdr:from>
      <xdr:col>23</xdr:col>
      <xdr:colOff>491219</xdr:colOff>
      <xdr:row>3302</xdr:row>
      <xdr:rowOff>27214</xdr:rowOff>
    </xdr:from>
    <xdr:to>
      <xdr:col>34</xdr:col>
      <xdr:colOff>43544</xdr:colOff>
      <xdr:row>3324</xdr:row>
      <xdr:rowOff>0</xdr:rowOff>
    </xdr:to>
    <xdr:graphicFrame macro="">
      <xdr:nvGraphicFramePr>
        <xdr:cNvPr id="2722722" name="Chart 2256">
          <a:extLst>
            <a:ext uri="{FF2B5EF4-FFF2-40B4-BE49-F238E27FC236}">
              <a16:creationId xmlns:a16="http://schemas.microsoft.com/office/drawing/2014/main" id="{00000000-0008-0000-0200-0000A2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0"/>
        </a:graphicData>
      </a:graphic>
    </xdr:graphicFrame>
    <xdr:clientData/>
  </xdr:twoCellAnchor>
  <xdr:twoCellAnchor>
    <xdr:from>
      <xdr:col>34</xdr:col>
      <xdr:colOff>485775</xdr:colOff>
      <xdr:row>3297</xdr:row>
      <xdr:rowOff>161925</xdr:rowOff>
    </xdr:from>
    <xdr:to>
      <xdr:col>46</xdr:col>
      <xdr:colOff>304800</xdr:colOff>
      <xdr:row>3324</xdr:row>
      <xdr:rowOff>0</xdr:rowOff>
    </xdr:to>
    <xdr:graphicFrame macro="">
      <xdr:nvGraphicFramePr>
        <xdr:cNvPr id="2722723" name="Chart 2257">
          <a:extLst>
            <a:ext uri="{FF2B5EF4-FFF2-40B4-BE49-F238E27FC236}">
              <a16:creationId xmlns:a16="http://schemas.microsoft.com/office/drawing/2014/main" id="{00000000-0008-0000-0200-0000A3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1"/>
        </a:graphicData>
      </a:graphic>
    </xdr:graphicFrame>
    <xdr:clientData/>
  </xdr:twoCellAnchor>
  <xdr:twoCellAnchor>
    <xdr:from>
      <xdr:col>34</xdr:col>
      <xdr:colOff>757383</xdr:colOff>
      <xdr:row>3263</xdr:row>
      <xdr:rowOff>0</xdr:rowOff>
    </xdr:from>
    <xdr:to>
      <xdr:col>47</xdr:col>
      <xdr:colOff>230910</xdr:colOff>
      <xdr:row>3290</xdr:row>
      <xdr:rowOff>114300</xdr:rowOff>
    </xdr:to>
    <xdr:graphicFrame macro="">
      <xdr:nvGraphicFramePr>
        <xdr:cNvPr id="2722724" name="Chart 2261">
          <a:extLst>
            <a:ext uri="{FF2B5EF4-FFF2-40B4-BE49-F238E27FC236}">
              <a16:creationId xmlns:a16="http://schemas.microsoft.com/office/drawing/2014/main" id="{00000000-0008-0000-0200-0000A4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2"/>
        </a:graphicData>
      </a:graphic>
    </xdr:graphicFrame>
    <xdr:clientData/>
  </xdr:twoCellAnchor>
  <xdr:twoCellAnchor>
    <xdr:from>
      <xdr:col>19</xdr:col>
      <xdr:colOff>822696</xdr:colOff>
      <xdr:row>3330</xdr:row>
      <xdr:rowOff>163285</xdr:rowOff>
    </xdr:from>
    <xdr:to>
      <xdr:col>31</xdr:col>
      <xdr:colOff>299275</xdr:colOff>
      <xdr:row>3357</xdr:row>
      <xdr:rowOff>134711</xdr:rowOff>
    </xdr:to>
    <xdr:graphicFrame macro="">
      <xdr:nvGraphicFramePr>
        <xdr:cNvPr id="2722725" name="Chart 2262">
          <a:extLst>
            <a:ext uri="{FF2B5EF4-FFF2-40B4-BE49-F238E27FC236}">
              <a16:creationId xmlns:a16="http://schemas.microsoft.com/office/drawing/2014/main" id="{00000000-0008-0000-0200-0000A5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3"/>
        </a:graphicData>
      </a:graphic>
    </xdr:graphicFrame>
    <xdr:clientData/>
  </xdr:twoCellAnchor>
  <xdr:twoCellAnchor>
    <xdr:from>
      <xdr:col>2</xdr:col>
      <xdr:colOff>1228725</xdr:colOff>
      <xdr:row>3770</xdr:row>
      <xdr:rowOff>142875</xdr:rowOff>
    </xdr:from>
    <xdr:to>
      <xdr:col>12</xdr:col>
      <xdr:colOff>838200</xdr:colOff>
      <xdr:row>3799</xdr:row>
      <xdr:rowOff>66675</xdr:rowOff>
    </xdr:to>
    <xdr:graphicFrame macro="">
      <xdr:nvGraphicFramePr>
        <xdr:cNvPr id="2722726" name="Chart 2263">
          <a:extLst>
            <a:ext uri="{FF2B5EF4-FFF2-40B4-BE49-F238E27FC236}">
              <a16:creationId xmlns:a16="http://schemas.microsoft.com/office/drawing/2014/main" id="{00000000-0008-0000-0200-0000A6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4"/>
        </a:graphicData>
      </a:graphic>
    </xdr:graphicFrame>
    <xdr:clientData/>
  </xdr:twoCellAnchor>
  <xdr:twoCellAnchor>
    <xdr:from>
      <xdr:col>13</xdr:col>
      <xdr:colOff>981075</xdr:colOff>
      <xdr:row>3786</xdr:row>
      <xdr:rowOff>171450</xdr:rowOff>
    </xdr:from>
    <xdr:to>
      <xdr:col>25</xdr:col>
      <xdr:colOff>676275</xdr:colOff>
      <xdr:row>3815</xdr:row>
      <xdr:rowOff>95250</xdr:rowOff>
    </xdr:to>
    <xdr:graphicFrame macro="">
      <xdr:nvGraphicFramePr>
        <xdr:cNvPr id="2722727" name="Chart 2264">
          <a:extLst>
            <a:ext uri="{FF2B5EF4-FFF2-40B4-BE49-F238E27FC236}">
              <a16:creationId xmlns:a16="http://schemas.microsoft.com/office/drawing/2014/main" id="{00000000-0008-0000-0200-0000A7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5"/>
        </a:graphicData>
      </a:graphic>
    </xdr:graphicFrame>
    <xdr:clientData/>
  </xdr:twoCellAnchor>
  <xdr:twoCellAnchor>
    <xdr:from>
      <xdr:col>1</xdr:col>
      <xdr:colOff>933450</xdr:colOff>
      <xdr:row>3821</xdr:row>
      <xdr:rowOff>180975</xdr:rowOff>
    </xdr:from>
    <xdr:to>
      <xdr:col>7</xdr:col>
      <xdr:colOff>28575</xdr:colOff>
      <xdr:row>3846</xdr:row>
      <xdr:rowOff>104775</xdr:rowOff>
    </xdr:to>
    <xdr:graphicFrame macro="">
      <xdr:nvGraphicFramePr>
        <xdr:cNvPr id="2722728" name="Chart 2265">
          <a:extLst>
            <a:ext uri="{FF2B5EF4-FFF2-40B4-BE49-F238E27FC236}">
              <a16:creationId xmlns:a16="http://schemas.microsoft.com/office/drawing/2014/main" id="{00000000-0008-0000-0200-0000A8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6"/>
        </a:graphicData>
      </a:graphic>
    </xdr:graphicFrame>
    <xdr:clientData/>
  </xdr:twoCellAnchor>
  <xdr:twoCellAnchor>
    <xdr:from>
      <xdr:col>8</xdr:col>
      <xdr:colOff>133350</xdr:colOff>
      <xdr:row>3818</xdr:row>
      <xdr:rowOff>28575</xdr:rowOff>
    </xdr:from>
    <xdr:to>
      <xdr:col>16</xdr:col>
      <xdr:colOff>409575</xdr:colOff>
      <xdr:row>3846</xdr:row>
      <xdr:rowOff>142875</xdr:rowOff>
    </xdr:to>
    <xdr:graphicFrame macro="">
      <xdr:nvGraphicFramePr>
        <xdr:cNvPr id="2722729" name="Chart 2266">
          <a:extLst>
            <a:ext uri="{FF2B5EF4-FFF2-40B4-BE49-F238E27FC236}">
              <a16:creationId xmlns:a16="http://schemas.microsoft.com/office/drawing/2014/main" id="{00000000-0008-0000-0200-0000A9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7"/>
        </a:graphicData>
      </a:graphic>
    </xdr:graphicFrame>
    <xdr:clientData/>
  </xdr:twoCellAnchor>
  <xdr:twoCellAnchor>
    <xdr:from>
      <xdr:col>16</xdr:col>
      <xdr:colOff>19050</xdr:colOff>
      <xdr:row>776</xdr:row>
      <xdr:rowOff>19050</xdr:rowOff>
    </xdr:from>
    <xdr:to>
      <xdr:col>22</xdr:col>
      <xdr:colOff>523875</xdr:colOff>
      <xdr:row>799</xdr:row>
      <xdr:rowOff>142875</xdr:rowOff>
    </xdr:to>
    <xdr:graphicFrame macro="">
      <xdr:nvGraphicFramePr>
        <xdr:cNvPr id="2722730" name="Chart 2281">
          <a:extLst>
            <a:ext uri="{FF2B5EF4-FFF2-40B4-BE49-F238E27FC236}">
              <a16:creationId xmlns:a16="http://schemas.microsoft.com/office/drawing/2014/main" id="{00000000-0008-0000-0200-0000AA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8"/>
        </a:graphicData>
      </a:graphic>
    </xdr:graphicFrame>
    <xdr:clientData/>
  </xdr:twoCellAnchor>
  <xdr:twoCellAnchor>
    <xdr:from>
      <xdr:col>23</xdr:col>
      <xdr:colOff>104775</xdr:colOff>
      <xdr:row>776</xdr:row>
      <xdr:rowOff>28575</xdr:rowOff>
    </xdr:from>
    <xdr:to>
      <xdr:col>28</xdr:col>
      <xdr:colOff>552450</xdr:colOff>
      <xdr:row>799</xdr:row>
      <xdr:rowOff>114300</xdr:rowOff>
    </xdr:to>
    <xdr:graphicFrame macro="">
      <xdr:nvGraphicFramePr>
        <xdr:cNvPr id="2722731" name="Chart 2282">
          <a:extLst>
            <a:ext uri="{FF2B5EF4-FFF2-40B4-BE49-F238E27FC236}">
              <a16:creationId xmlns:a16="http://schemas.microsoft.com/office/drawing/2014/main" id="{00000000-0008-0000-0200-0000AB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9"/>
        </a:graphicData>
      </a:graphic>
    </xdr:graphicFrame>
    <xdr:clientData/>
  </xdr:twoCellAnchor>
  <xdr:twoCellAnchor>
    <xdr:from>
      <xdr:col>30</xdr:col>
      <xdr:colOff>419100</xdr:colOff>
      <xdr:row>795</xdr:row>
      <xdr:rowOff>152400</xdr:rowOff>
    </xdr:from>
    <xdr:to>
      <xdr:col>35</xdr:col>
      <xdr:colOff>47625</xdr:colOff>
      <xdr:row>820</xdr:row>
      <xdr:rowOff>123825</xdr:rowOff>
    </xdr:to>
    <xdr:graphicFrame macro="">
      <xdr:nvGraphicFramePr>
        <xdr:cNvPr id="2722732" name="Chart 2283">
          <a:extLst>
            <a:ext uri="{FF2B5EF4-FFF2-40B4-BE49-F238E27FC236}">
              <a16:creationId xmlns:a16="http://schemas.microsoft.com/office/drawing/2014/main" id="{00000000-0008-0000-0200-0000AC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0"/>
        </a:graphicData>
      </a:graphic>
    </xdr:graphicFrame>
    <xdr:clientData/>
  </xdr:twoCellAnchor>
  <xdr:twoCellAnchor>
    <xdr:from>
      <xdr:col>3</xdr:col>
      <xdr:colOff>38100</xdr:colOff>
      <xdr:row>3697</xdr:row>
      <xdr:rowOff>180975</xdr:rowOff>
    </xdr:from>
    <xdr:to>
      <xdr:col>14</xdr:col>
      <xdr:colOff>28575</xdr:colOff>
      <xdr:row>3726</xdr:row>
      <xdr:rowOff>47625</xdr:rowOff>
    </xdr:to>
    <xdr:graphicFrame macro="">
      <xdr:nvGraphicFramePr>
        <xdr:cNvPr id="2722733" name="Chart 2286">
          <a:extLst>
            <a:ext uri="{FF2B5EF4-FFF2-40B4-BE49-F238E27FC236}">
              <a16:creationId xmlns:a16="http://schemas.microsoft.com/office/drawing/2014/main" id="{00000000-0008-0000-0200-0000AD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1"/>
        </a:graphicData>
      </a:graphic>
    </xdr:graphicFrame>
    <xdr:clientData/>
  </xdr:twoCellAnchor>
  <xdr:twoCellAnchor>
    <xdr:from>
      <xdr:col>2</xdr:col>
      <xdr:colOff>466725</xdr:colOff>
      <xdr:row>3734</xdr:row>
      <xdr:rowOff>161925</xdr:rowOff>
    </xdr:from>
    <xdr:to>
      <xdr:col>13</xdr:col>
      <xdr:colOff>295275</xdr:colOff>
      <xdr:row>3763</xdr:row>
      <xdr:rowOff>0</xdr:rowOff>
    </xdr:to>
    <xdr:graphicFrame macro="">
      <xdr:nvGraphicFramePr>
        <xdr:cNvPr id="2722734" name="Chart 2287">
          <a:extLst>
            <a:ext uri="{FF2B5EF4-FFF2-40B4-BE49-F238E27FC236}">
              <a16:creationId xmlns:a16="http://schemas.microsoft.com/office/drawing/2014/main" id="{00000000-0008-0000-0200-0000AE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2"/>
        </a:graphicData>
      </a:graphic>
    </xdr:graphicFrame>
    <xdr:clientData/>
  </xdr:twoCellAnchor>
  <xdr:twoCellAnchor>
    <xdr:from>
      <xdr:col>15</xdr:col>
      <xdr:colOff>110217</xdr:colOff>
      <xdr:row>3153</xdr:row>
      <xdr:rowOff>21771</xdr:rowOff>
    </xdr:from>
    <xdr:to>
      <xdr:col>23</xdr:col>
      <xdr:colOff>559253</xdr:colOff>
      <xdr:row>3182</xdr:row>
      <xdr:rowOff>164646</xdr:rowOff>
    </xdr:to>
    <xdr:graphicFrame macro="">
      <xdr:nvGraphicFramePr>
        <xdr:cNvPr id="2722735" name="Chart 2288">
          <a:extLst>
            <a:ext uri="{FF2B5EF4-FFF2-40B4-BE49-F238E27FC236}">
              <a16:creationId xmlns:a16="http://schemas.microsoft.com/office/drawing/2014/main" id="{00000000-0008-0000-0200-0000AF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3"/>
        </a:graphicData>
      </a:graphic>
    </xdr:graphicFrame>
    <xdr:clientData/>
  </xdr:twoCellAnchor>
  <xdr:twoCellAnchor>
    <xdr:from>
      <xdr:col>3</xdr:col>
      <xdr:colOff>219075</xdr:colOff>
      <xdr:row>3865</xdr:row>
      <xdr:rowOff>66675</xdr:rowOff>
    </xdr:from>
    <xdr:to>
      <xdr:col>11</xdr:col>
      <xdr:colOff>257175</xdr:colOff>
      <xdr:row>3891</xdr:row>
      <xdr:rowOff>66675</xdr:rowOff>
    </xdr:to>
    <xdr:graphicFrame macro="">
      <xdr:nvGraphicFramePr>
        <xdr:cNvPr id="2722736" name="Chart 2289">
          <a:extLst>
            <a:ext uri="{FF2B5EF4-FFF2-40B4-BE49-F238E27FC236}">
              <a16:creationId xmlns:a16="http://schemas.microsoft.com/office/drawing/2014/main" id="{00000000-0008-0000-0200-0000B0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4"/>
        </a:graphicData>
      </a:graphic>
    </xdr:graphicFrame>
    <xdr:clientData/>
  </xdr:twoCellAnchor>
  <xdr:twoCellAnchor>
    <xdr:from>
      <xdr:col>4</xdr:col>
      <xdr:colOff>352425</xdr:colOff>
      <xdr:row>3894</xdr:row>
      <xdr:rowOff>9525</xdr:rowOff>
    </xdr:from>
    <xdr:to>
      <xdr:col>16</xdr:col>
      <xdr:colOff>219075</xdr:colOff>
      <xdr:row>3922</xdr:row>
      <xdr:rowOff>104775</xdr:rowOff>
    </xdr:to>
    <xdr:graphicFrame macro="">
      <xdr:nvGraphicFramePr>
        <xdr:cNvPr id="2722737" name="Chart 2290">
          <a:extLst>
            <a:ext uri="{FF2B5EF4-FFF2-40B4-BE49-F238E27FC236}">
              <a16:creationId xmlns:a16="http://schemas.microsoft.com/office/drawing/2014/main" id="{00000000-0008-0000-0200-0000B1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5"/>
        </a:graphicData>
      </a:graphic>
    </xdr:graphicFrame>
    <xdr:clientData/>
  </xdr:twoCellAnchor>
  <xdr:twoCellAnchor>
    <xdr:from>
      <xdr:col>13</xdr:col>
      <xdr:colOff>499382</xdr:colOff>
      <xdr:row>3539</xdr:row>
      <xdr:rowOff>108857</xdr:rowOff>
    </xdr:from>
    <xdr:to>
      <xdr:col>26</xdr:col>
      <xdr:colOff>315686</xdr:colOff>
      <xdr:row>3577</xdr:row>
      <xdr:rowOff>163286</xdr:rowOff>
    </xdr:to>
    <xdr:graphicFrame macro="">
      <xdr:nvGraphicFramePr>
        <xdr:cNvPr id="2722738" name="Chart 2293">
          <a:extLst>
            <a:ext uri="{FF2B5EF4-FFF2-40B4-BE49-F238E27FC236}">
              <a16:creationId xmlns:a16="http://schemas.microsoft.com/office/drawing/2014/main" id="{00000000-0008-0000-0200-0000B2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6"/>
        </a:graphicData>
      </a:graphic>
    </xdr:graphicFrame>
    <xdr:clientData/>
  </xdr:twoCellAnchor>
  <xdr:twoCellAnchor>
    <xdr:from>
      <xdr:col>19</xdr:col>
      <xdr:colOff>399511</xdr:colOff>
      <xdr:row>3928</xdr:row>
      <xdr:rowOff>122464</xdr:rowOff>
    </xdr:from>
    <xdr:to>
      <xdr:col>28</xdr:col>
      <xdr:colOff>418523</xdr:colOff>
      <xdr:row>3959</xdr:row>
      <xdr:rowOff>176893</xdr:rowOff>
    </xdr:to>
    <xdr:graphicFrame macro="">
      <xdr:nvGraphicFramePr>
        <xdr:cNvPr id="2722739" name="Chart 2294">
          <a:extLst>
            <a:ext uri="{FF2B5EF4-FFF2-40B4-BE49-F238E27FC236}">
              <a16:creationId xmlns:a16="http://schemas.microsoft.com/office/drawing/2014/main" id="{00000000-0008-0000-0200-0000B3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7"/>
        </a:graphicData>
      </a:graphic>
    </xdr:graphicFrame>
    <xdr:clientData/>
  </xdr:twoCellAnchor>
  <xdr:twoCellAnchor>
    <xdr:from>
      <xdr:col>31</xdr:col>
      <xdr:colOff>189139</xdr:colOff>
      <xdr:row>3929</xdr:row>
      <xdr:rowOff>68038</xdr:rowOff>
    </xdr:from>
    <xdr:to>
      <xdr:col>39</xdr:col>
      <xdr:colOff>179614</xdr:colOff>
      <xdr:row>3960</xdr:row>
      <xdr:rowOff>54430</xdr:rowOff>
    </xdr:to>
    <xdr:graphicFrame macro="">
      <xdr:nvGraphicFramePr>
        <xdr:cNvPr id="2722740" name="Chart 2295">
          <a:extLst>
            <a:ext uri="{FF2B5EF4-FFF2-40B4-BE49-F238E27FC236}">
              <a16:creationId xmlns:a16="http://schemas.microsoft.com/office/drawing/2014/main" id="{00000000-0008-0000-0200-0000B4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8"/>
        </a:graphicData>
      </a:graphic>
    </xdr:graphicFrame>
    <xdr:clientData/>
  </xdr:twoCellAnchor>
  <xdr:twoCellAnchor>
    <xdr:from>
      <xdr:col>24</xdr:col>
      <xdr:colOff>600074</xdr:colOff>
      <xdr:row>690</xdr:row>
      <xdr:rowOff>140154</xdr:rowOff>
    </xdr:from>
    <xdr:to>
      <xdr:col>31</xdr:col>
      <xdr:colOff>601435</xdr:colOff>
      <xdr:row>708</xdr:row>
      <xdr:rowOff>178254</xdr:rowOff>
    </xdr:to>
    <xdr:graphicFrame macro="">
      <xdr:nvGraphicFramePr>
        <xdr:cNvPr id="2722741" name="Chart 2296">
          <a:extLst>
            <a:ext uri="{FF2B5EF4-FFF2-40B4-BE49-F238E27FC236}">
              <a16:creationId xmlns:a16="http://schemas.microsoft.com/office/drawing/2014/main" id="{00000000-0008-0000-0200-0000B5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9"/>
        </a:graphicData>
      </a:graphic>
    </xdr:graphicFrame>
    <xdr:clientData/>
  </xdr:twoCellAnchor>
  <xdr:twoCellAnchor>
    <xdr:from>
      <xdr:col>16</xdr:col>
      <xdr:colOff>28575</xdr:colOff>
      <xdr:row>806</xdr:row>
      <xdr:rowOff>57150</xdr:rowOff>
    </xdr:from>
    <xdr:to>
      <xdr:col>24</xdr:col>
      <xdr:colOff>561975</xdr:colOff>
      <xdr:row>826</xdr:row>
      <xdr:rowOff>19050</xdr:rowOff>
    </xdr:to>
    <xdr:graphicFrame macro="">
      <xdr:nvGraphicFramePr>
        <xdr:cNvPr id="2722742" name="Chart 2508">
          <a:extLst>
            <a:ext uri="{FF2B5EF4-FFF2-40B4-BE49-F238E27FC236}">
              <a16:creationId xmlns:a16="http://schemas.microsoft.com/office/drawing/2014/main" id="{00000000-0008-0000-0200-0000B6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0"/>
        </a:graphicData>
      </a:graphic>
    </xdr:graphicFrame>
    <xdr:clientData/>
  </xdr:twoCellAnchor>
  <xdr:twoCellAnchor editAs="absolute">
    <xdr:from>
      <xdr:col>7</xdr:col>
      <xdr:colOff>465714</xdr:colOff>
      <xdr:row>167</xdr:row>
      <xdr:rowOff>2177</xdr:rowOff>
    </xdr:from>
    <xdr:to>
      <xdr:col>9</xdr:col>
      <xdr:colOff>385616</xdr:colOff>
      <xdr:row>170</xdr:row>
      <xdr:rowOff>94977</xdr:rowOff>
    </xdr:to>
    <xdr:sp macro="" textlink="">
      <xdr:nvSpPr>
        <xdr:cNvPr id="17413" name="Text Box 5" hidden="1">
          <a:extLst>
            <a:ext uri="{FF2B5EF4-FFF2-40B4-BE49-F238E27FC236}">
              <a16:creationId xmlns:a16="http://schemas.microsoft.com/office/drawing/2014/main" id="{00000000-0008-0000-0200-000005440000}"/>
            </a:ext>
          </a:extLst>
        </xdr:cNvPr>
        <xdr:cNvSpPr txBox="1">
          <a:spLocks noChangeArrowheads="1"/>
        </xdr:cNvSpPr>
      </xdr:nvSpPr>
      <xdr:spPr bwMode="auto">
        <a:xfrm>
          <a:off x="6934200" y="29660850"/>
          <a:ext cx="1200150"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1</xdr:col>
      <xdr:colOff>2537936</xdr:colOff>
      <xdr:row>167</xdr:row>
      <xdr:rowOff>2177</xdr:rowOff>
    </xdr:from>
    <xdr:to>
      <xdr:col>3</xdr:col>
      <xdr:colOff>111078</xdr:colOff>
      <xdr:row>170</xdr:row>
      <xdr:rowOff>94977</xdr:rowOff>
    </xdr:to>
    <xdr:sp macro="" textlink="">
      <xdr:nvSpPr>
        <xdr:cNvPr id="17414" name="Text Box 6" hidden="1">
          <a:extLst>
            <a:ext uri="{FF2B5EF4-FFF2-40B4-BE49-F238E27FC236}">
              <a16:creationId xmlns:a16="http://schemas.microsoft.com/office/drawing/2014/main" id="{00000000-0008-0000-0200-000006440000}"/>
            </a:ext>
          </a:extLst>
        </xdr:cNvPr>
        <xdr:cNvSpPr txBox="1">
          <a:spLocks noChangeArrowheads="1"/>
        </xdr:cNvSpPr>
      </xdr:nvSpPr>
      <xdr:spPr bwMode="auto">
        <a:xfrm>
          <a:off x="2724150" y="29660850"/>
          <a:ext cx="120967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2</xdr:col>
      <xdr:colOff>313935</xdr:colOff>
      <xdr:row>167</xdr:row>
      <xdr:rowOff>2177</xdr:rowOff>
    </xdr:from>
    <xdr:to>
      <xdr:col>4</xdr:col>
      <xdr:colOff>210271</xdr:colOff>
      <xdr:row>170</xdr:row>
      <xdr:rowOff>94977</xdr:rowOff>
    </xdr:to>
    <xdr:sp macro="" textlink="">
      <xdr:nvSpPr>
        <xdr:cNvPr id="17415" name="Text Box 7" hidden="1">
          <a:extLst>
            <a:ext uri="{FF2B5EF4-FFF2-40B4-BE49-F238E27FC236}">
              <a16:creationId xmlns:a16="http://schemas.microsoft.com/office/drawing/2014/main" id="{00000000-0008-0000-0200-000007440000}"/>
            </a:ext>
          </a:extLst>
        </xdr:cNvPr>
        <xdr:cNvSpPr txBox="1">
          <a:spLocks noChangeArrowheads="1"/>
        </xdr:cNvSpPr>
      </xdr:nvSpPr>
      <xdr:spPr bwMode="auto">
        <a:xfrm>
          <a:off x="3467100" y="29660850"/>
          <a:ext cx="1200150"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3</xdr:col>
      <xdr:colOff>528856</xdr:colOff>
      <xdr:row>167</xdr:row>
      <xdr:rowOff>2177</xdr:rowOff>
    </xdr:from>
    <xdr:to>
      <xdr:col>5</xdr:col>
      <xdr:colOff>392072</xdr:colOff>
      <xdr:row>170</xdr:row>
      <xdr:rowOff>94977</xdr:rowOff>
    </xdr:to>
    <xdr:sp macro="" textlink="">
      <xdr:nvSpPr>
        <xdr:cNvPr id="17416" name="Text Box 8" hidden="1">
          <a:extLst>
            <a:ext uri="{FF2B5EF4-FFF2-40B4-BE49-F238E27FC236}">
              <a16:creationId xmlns:a16="http://schemas.microsoft.com/office/drawing/2014/main" id="{00000000-0008-0000-0200-000008440000}"/>
            </a:ext>
          </a:extLst>
        </xdr:cNvPr>
        <xdr:cNvSpPr txBox="1">
          <a:spLocks noChangeArrowheads="1"/>
        </xdr:cNvSpPr>
      </xdr:nvSpPr>
      <xdr:spPr bwMode="auto">
        <a:xfrm>
          <a:off x="4343400" y="29660850"/>
          <a:ext cx="120967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4</xdr:col>
      <xdr:colOff>517576</xdr:colOff>
      <xdr:row>167</xdr:row>
      <xdr:rowOff>2177</xdr:rowOff>
    </xdr:from>
    <xdr:to>
      <xdr:col>6</xdr:col>
      <xdr:colOff>427577</xdr:colOff>
      <xdr:row>170</xdr:row>
      <xdr:rowOff>94977</xdr:rowOff>
    </xdr:to>
    <xdr:sp macro="" textlink="">
      <xdr:nvSpPr>
        <xdr:cNvPr id="17417" name="Text Box 9" hidden="1">
          <a:extLst>
            <a:ext uri="{FF2B5EF4-FFF2-40B4-BE49-F238E27FC236}">
              <a16:creationId xmlns:a16="http://schemas.microsoft.com/office/drawing/2014/main" id="{00000000-0008-0000-0200-000009440000}"/>
            </a:ext>
          </a:extLst>
        </xdr:cNvPr>
        <xdr:cNvSpPr txBox="1">
          <a:spLocks noChangeArrowheads="1"/>
        </xdr:cNvSpPr>
      </xdr:nvSpPr>
      <xdr:spPr bwMode="auto">
        <a:xfrm>
          <a:off x="5010150" y="29660850"/>
          <a:ext cx="122872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6</xdr:col>
      <xdr:colOff>369729</xdr:colOff>
      <xdr:row>167</xdr:row>
      <xdr:rowOff>2177</xdr:rowOff>
    </xdr:from>
    <xdr:to>
      <xdr:col>8</xdr:col>
      <xdr:colOff>257134</xdr:colOff>
      <xdr:row>170</xdr:row>
      <xdr:rowOff>94977</xdr:rowOff>
    </xdr:to>
    <xdr:sp macro="" textlink="">
      <xdr:nvSpPr>
        <xdr:cNvPr id="17418" name="Text Box 10" hidden="1">
          <a:extLst>
            <a:ext uri="{FF2B5EF4-FFF2-40B4-BE49-F238E27FC236}">
              <a16:creationId xmlns:a16="http://schemas.microsoft.com/office/drawing/2014/main" id="{00000000-0008-0000-0200-00000A440000}"/>
            </a:ext>
          </a:extLst>
        </xdr:cNvPr>
        <xdr:cNvSpPr txBox="1">
          <a:spLocks noChangeArrowheads="1"/>
        </xdr:cNvSpPr>
      </xdr:nvSpPr>
      <xdr:spPr bwMode="auto">
        <a:xfrm>
          <a:off x="6162675" y="29660850"/>
          <a:ext cx="115252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1</xdr:col>
      <xdr:colOff>2537936</xdr:colOff>
      <xdr:row>128</xdr:row>
      <xdr:rowOff>2177</xdr:rowOff>
    </xdr:from>
    <xdr:to>
      <xdr:col>3</xdr:col>
      <xdr:colOff>111078</xdr:colOff>
      <xdr:row>131</xdr:row>
      <xdr:rowOff>94977</xdr:rowOff>
    </xdr:to>
    <xdr:sp macro="" textlink="">
      <xdr:nvSpPr>
        <xdr:cNvPr id="17419" name="Text Box 11" hidden="1">
          <a:extLst>
            <a:ext uri="{FF2B5EF4-FFF2-40B4-BE49-F238E27FC236}">
              <a16:creationId xmlns:a16="http://schemas.microsoft.com/office/drawing/2014/main" id="{00000000-0008-0000-0200-00000B440000}"/>
            </a:ext>
          </a:extLst>
        </xdr:cNvPr>
        <xdr:cNvSpPr txBox="1">
          <a:spLocks noChangeArrowheads="1"/>
        </xdr:cNvSpPr>
      </xdr:nvSpPr>
      <xdr:spPr bwMode="auto">
        <a:xfrm>
          <a:off x="2724150" y="22231350"/>
          <a:ext cx="120967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2</xdr:col>
      <xdr:colOff>313935</xdr:colOff>
      <xdr:row>128</xdr:row>
      <xdr:rowOff>2177</xdr:rowOff>
    </xdr:from>
    <xdr:to>
      <xdr:col>4</xdr:col>
      <xdr:colOff>210271</xdr:colOff>
      <xdr:row>131</xdr:row>
      <xdr:rowOff>94977</xdr:rowOff>
    </xdr:to>
    <xdr:sp macro="" textlink="">
      <xdr:nvSpPr>
        <xdr:cNvPr id="17420" name="Text Box 12" hidden="1">
          <a:extLst>
            <a:ext uri="{FF2B5EF4-FFF2-40B4-BE49-F238E27FC236}">
              <a16:creationId xmlns:a16="http://schemas.microsoft.com/office/drawing/2014/main" id="{00000000-0008-0000-0200-00000C440000}"/>
            </a:ext>
          </a:extLst>
        </xdr:cNvPr>
        <xdr:cNvSpPr txBox="1">
          <a:spLocks noChangeArrowheads="1"/>
        </xdr:cNvSpPr>
      </xdr:nvSpPr>
      <xdr:spPr bwMode="auto">
        <a:xfrm>
          <a:off x="3467100" y="22231350"/>
          <a:ext cx="1200150"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3</xdr:col>
      <xdr:colOff>528856</xdr:colOff>
      <xdr:row>128</xdr:row>
      <xdr:rowOff>2177</xdr:rowOff>
    </xdr:from>
    <xdr:to>
      <xdr:col>5</xdr:col>
      <xdr:colOff>392072</xdr:colOff>
      <xdr:row>131</xdr:row>
      <xdr:rowOff>94977</xdr:rowOff>
    </xdr:to>
    <xdr:sp macro="" textlink="">
      <xdr:nvSpPr>
        <xdr:cNvPr id="17421" name="Text Box 13" hidden="1">
          <a:extLst>
            <a:ext uri="{FF2B5EF4-FFF2-40B4-BE49-F238E27FC236}">
              <a16:creationId xmlns:a16="http://schemas.microsoft.com/office/drawing/2014/main" id="{00000000-0008-0000-0200-00000D440000}"/>
            </a:ext>
          </a:extLst>
        </xdr:cNvPr>
        <xdr:cNvSpPr txBox="1">
          <a:spLocks noChangeArrowheads="1"/>
        </xdr:cNvSpPr>
      </xdr:nvSpPr>
      <xdr:spPr bwMode="auto">
        <a:xfrm>
          <a:off x="4343400" y="22231350"/>
          <a:ext cx="120967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2</xdr:col>
      <xdr:colOff>429128</xdr:colOff>
      <xdr:row>1116</xdr:row>
      <xdr:rowOff>2176</xdr:rowOff>
    </xdr:from>
    <xdr:to>
      <xdr:col>4</xdr:col>
      <xdr:colOff>365499</xdr:colOff>
      <xdr:row>1119</xdr:row>
      <xdr:rowOff>131172</xdr:rowOff>
    </xdr:to>
    <xdr:sp macro="" textlink="">
      <xdr:nvSpPr>
        <xdr:cNvPr id="17440" name="Text Box 32" hidden="1">
          <a:extLst>
            <a:ext uri="{FF2B5EF4-FFF2-40B4-BE49-F238E27FC236}">
              <a16:creationId xmlns:a16="http://schemas.microsoft.com/office/drawing/2014/main" id="{00000000-0008-0000-0200-000020440000}"/>
            </a:ext>
          </a:extLst>
        </xdr:cNvPr>
        <xdr:cNvSpPr txBox="1">
          <a:spLocks noChangeArrowheads="1"/>
        </xdr:cNvSpPr>
      </xdr:nvSpPr>
      <xdr:spPr bwMode="auto">
        <a:xfrm>
          <a:off x="3600450" y="209521425"/>
          <a:ext cx="122872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3</xdr:col>
      <xdr:colOff>646685</xdr:colOff>
      <xdr:row>1116</xdr:row>
      <xdr:rowOff>2176</xdr:rowOff>
    </xdr:from>
    <xdr:to>
      <xdr:col>5</xdr:col>
      <xdr:colOff>506187</xdr:colOff>
      <xdr:row>1119</xdr:row>
      <xdr:rowOff>131172</xdr:rowOff>
    </xdr:to>
    <xdr:sp macro="" textlink="">
      <xdr:nvSpPr>
        <xdr:cNvPr id="17441" name="Text Box 33" hidden="1">
          <a:extLst>
            <a:ext uri="{FF2B5EF4-FFF2-40B4-BE49-F238E27FC236}">
              <a16:creationId xmlns:a16="http://schemas.microsoft.com/office/drawing/2014/main" id="{00000000-0008-0000-0200-000021440000}"/>
            </a:ext>
          </a:extLst>
        </xdr:cNvPr>
        <xdr:cNvSpPr txBox="1">
          <a:spLocks noChangeArrowheads="1"/>
        </xdr:cNvSpPr>
      </xdr:nvSpPr>
      <xdr:spPr bwMode="auto">
        <a:xfrm>
          <a:off x="4438650" y="209521425"/>
          <a:ext cx="124777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5</xdr:col>
      <xdr:colOff>260225</xdr:colOff>
      <xdr:row>1116</xdr:row>
      <xdr:rowOff>2176</xdr:rowOff>
    </xdr:from>
    <xdr:to>
      <xdr:col>7</xdr:col>
      <xdr:colOff>222105</xdr:colOff>
      <xdr:row>1119</xdr:row>
      <xdr:rowOff>131172</xdr:rowOff>
    </xdr:to>
    <xdr:sp macro="" textlink="">
      <xdr:nvSpPr>
        <xdr:cNvPr id="17442" name="Text Box 34" hidden="1">
          <a:extLst>
            <a:ext uri="{FF2B5EF4-FFF2-40B4-BE49-F238E27FC236}">
              <a16:creationId xmlns:a16="http://schemas.microsoft.com/office/drawing/2014/main" id="{00000000-0008-0000-0200-000022440000}"/>
            </a:ext>
          </a:extLst>
        </xdr:cNvPr>
        <xdr:cNvSpPr txBox="1">
          <a:spLocks noChangeArrowheads="1"/>
        </xdr:cNvSpPr>
      </xdr:nvSpPr>
      <xdr:spPr bwMode="auto">
        <a:xfrm>
          <a:off x="5391150" y="209521425"/>
          <a:ext cx="1257300"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7</xdr:col>
      <xdr:colOff>105900</xdr:colOff>
      <xdr:row>1116</xdr:row>
      <xdr:rowOff>2176</xdr:rowOff>
    </xdr:from>
    <xdr:to>
      <xdr:col>8</xdr:col>
      <xdr:colOff>647456</xdr:colOff>
      <xdr:row>1119</xdr:row>
      <xdr:rowOff>131172</xdr:rowOff>
    </xdr:to>
    <xdr:sp macro="" textlink="">
      <xdr:nvSpPr>
        <xdr:cNvPr id="17443" name="Text Box 35" hidden="1">
          <a:extLst>
            <a:ext uri="{FF2B5EF4-FFF2-40B4-BE49-F238E27FC236}">
              <a16:creationId xmlns:a16="http://schemas.microsoft.com/office/drawing/2014/main" id="{00000000-0008-0000-0200-000023440000}"/>
            </a:ext>
          </a:extLst>
        </xdr:cNvPr>
        <xdr:cNvSpPr txBox="1">
          <a:spLocks noChangeArrowheads="1"/>
        </xdr:cNvSpPr>
      </xdr:nvSpPr>
      <xdr:spPr bwMode="auto">
        <a:xfrm>
          <a:off x="6505575" y="209521425"/>
          <a:ext cx="122872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xdr:from>
      <xdr:col>37</xdr:col>
      <xdr:colOff>230497</xdr:colOff>
      <xdr:row>3236</xdr:row>
      <xdr:rowOff>51954</xdr:rowOff>
    </xdr:from>
    <xdr:to>
      <xdr:col>46</xdr:col>
      <xdr:colOff>389659</xdr:colOff>
      <xdr:row>3262</xdr:row>
      <xdr:rowOff>11132</xdr:rowOff>
    </xdr:to>
    <xdr:graphicFrame macro="">
      <xdr:nvGraphicFramePr>
        <xdr:cNvPr id="2" name="Chart 1">
          <a:extLst>
            <a:ext uri="{FF2B5EF4-FFF2-40B4-BE49-F238E27FC236}">
              <a16:creationId xmlns:a16="http://schemas.microsoft.com/office/drawing/2014/main" id="{00000000-0008-0000-02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1"/>
        </a:graphicData>
      </a:graphic>
    </xdr:graphicFrame>
    <xdr:clientData/>
  </xdr:twoCellAnchor>
  <xdr:twoCellAnchor>
    <xdr:from>
      <xdr:col>14</xdr:col>
      <xdr:colOff>217714</xdr:colOff>
      <xdr:row>4000</xdr:row>
      <xdr:rowOff>81643</xdr:rowOff>
    </xdr:from>
    <xdr:to>
      <xdr:col>22</xdr:col>
      <xdr:colOff>108856</xdr:colOff>
      <xdr:row>4022</xdr:row>
      <xdr:rowOff>31295</xdr:rowOff>
    </xdr:to>
    <xdr:graphicFrame macro="">
      <xdr:nvGraphicFramePr>
        <xdr:cNvPr id="3" name="Chart 2">
          <a:extLst>
            <a:ext uri="{FF2B5EF4-FFF2-40B4-BE49-F238E27FC236}">
              <a16:creationId xmlns:a16="http://schemas.microsoft.com/office/drawing/2014/main" id="{00000000-0008-0000-02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2"/>
        </a:graphicData>
      </a:graphic>
    </xdr:graphicFrame>
    <xdr:clientData/>
  </xdr:twoCellAnchor>
  <xdr:twoCellAnchor>
    <xdr:from>
      <xdr:col>3</xdr:col>
      <xdr:colOff>95250</xdr:colOff>
      <xdr:row>4024</xdr:row>
      <xdr:rowOff>118382</xdr:rowOff>
    </xdr:from>
    <xdr:to>
      <xdr:col>11</xdr:col>
      <xdr:colOff>40821</xdr:colOff>
      <xdr:row>4046</xdr:row>
      <xdr:rowOff>68036</xdr:rowOff>
    </xdr:to>
    <xdr:graphicFrame macro="">
      <xdr:nvGraphicFramePr>
        <xdr:cNvPr id="4" name="Chart 3">
          <a:extLst>
            <a:ext uri="{FF2B5EF4-FFF2-40B4-BE49-F238E27FC236}">
              <a16:creationId xmlns:a16="http://schemas.microsoft.com/office/drawing/2014/main" id="{00000000-0008-0000-02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3"/>
        </a:graphicData>
      </a:graphic>
    </xdr:graphicFrame>
    <xdr:clientData/>
  </xdr:twoCellAnchor>
  <xdr:twoCellAnchor>
    <xdr:from>
      <xdr:col>11</xdr:col>
      <xdr:colOff>462642</xdr:colOff>
      <xdr:row>4029</xdr:row>
      <xdr:rowOff>136072</xdr:rowOff>
    </xdr:from>
    <xdr:to>
      <xdr:col>19</xdr:col>
      <xdr:colOff>244928</xdr:colOff>
      <xdr:row>4057</xdr:row>
      <xdr:rowOff>0</xdr:rowOff>
    </xdr:to>
    <xdr:graphicFrame macro="">
      <xdr:nvGraphicFramePr>
        <xdr:cNvPr id="5" name="Chart 4">
          <a:extLst>
            <a:ext uri="{FF2B5EF4-FFF2-40B4-BE49-F238E27FC236}">
              <a16:creationId xmlns:a16="http://schemas.microsoft.com/office/drawing/2014/main" id="{00000000-0008-0000-02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4"/>
        </a:graphicData>
      </a:graphic>
    </xdr:graphicFrame>
    <xdr:clientData/>
  </xdr:twoCellAnchor>
  <xdr:twoCellAnchor>
    <xdr:from>
      <xdr:col>7</xdr:col>
      <xdr:colOff>530678</xdr:colOff>
      <xdr:row>4059</xdr:row>
      <xdr:rowOff>91166</xdr:rowOff>
    </xdr:from>
    <xdr:to>
      <xdr:col>12</xdr:col>
      <xdr:colOff>503465</xdr:colOff>
      <xdr:row>4077</xdr:row>
      <xdr:rowOff>149677</xdr:rowOff>
    </xdr:to>
    <xdr:graphicFrame macro="">
      <xdr:nvGraphicFramePr>
        <xdr:cNvPr id="6" name="Chart 5">
          <a:extLst>
            <a:ext uri="{FF2B5EF4-FFF2-40B4-BE49-F238E27FC236}">
              <a16:creationId xmlns:a16="http://schemas.microsoft.com/office/drawing/2014/main" id="{00000000-0008-0000-02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5"/>
        </a:graphicData>
      </a:graphic>
    </xdr:graphicFrame>
    <xdr:clientData/>
  </xdr:twoCellAnchor>
  <xdr:twoCellAnchor>
    <xdr:from>
      <xdr:col>13</xdr:col>
      <xdr:colOff>367393</xdr:colOff>
      <xdr:row>4059</xdr:row>
      <xdr:rowOff>13607</xdr:rowOff>
    </xdr:from>
    <xdr:to>
      <xdr:col>19</xdr:col>
      <xdr:colOff>367394</xdr:colOff>
      <xdr:row>4078</xdr:row>
      <xdr:rowOff>40821</xdr:rowOff>
    </xdr:to>
    <xdr:graphicFrame macro="">
      <xdr:nvGraphicFramePr>
        <xdr:cNvPr id="7" name="Chart 6">
          <a:extLst>
            <a:ext uri="{FF2B5EF4-FFF2-40B4-BE49-F238E27FC236}">
              <a16:creationId xmlns:a16="http://schemas.microsoft.com/office/drawing/2014/main" id="{00000000-0008-0000-02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6"/>
        </a:graphicData>
      </a:graphic>
    </xdr:graphicFrame>
    <xdr:clientData/>
  </xdr:twoCellAnchor>
  <xdr:twoCellAnchor>
    <xdr:from>
      <xdr:col>18</xdr:col>
      <xdr:colOff>456044</xdr:colOff>
      <xdr:row>3488</xdr:row>
      <xdr:rowOff>72159</xdr:rowOff>
    </xdr:from>
    <xdr:to>
      <xdr:col>32</xdr:col>
      <xdr:colOff>158750</xdr:colOff>
      <xdr:row>3520</xdr:row>
      <xdr:rowOff>173183</xdr:rowOff>
    </xdr:to>
    <xdr:graphicFrame macro="">
      <xdr:nvGraphicFramePr>
        <xdr:cNvPr id="8" name="Chart 7">
          <a:extLst>
            <a:ext uri="{FF2B5EF4-FFF2-40B4-BE49-F238E27FC236}">
              <a16:creationId xmlns:a16="http://schemas.microsoft.com/office/drawing/2014/main" id="{00000000-0008-0000-02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7"/>
        </a:graphicData>
      </a:graphic>
    </xdr:graphicFrame>
    <xdr:clientData/>
  </xdr:twoCellAnchor>
  <xdr:twoCellAnchor>
    <xdr:from>
      <xdr:col>27</xdr:col>
      <xdr:colOff>297294</xdr:colOff>
      <xdr:row>3525</xdr:row>
      <xdr:rowOff>179818</xdr:rowOff>
    </xdr:from>
    <xdr:to>
      <xdr:col>36</xdr:col>
      <xdr:colOff>663863</xdr:colOff>
      <xdr:row>3552</xdr:row>
      <xdr:rowOff>187612</xdr:rowOff>
    </xdr:to>
    <xdr:graphicFrame macro="">
      <xdr:nvGraphicFramePr>
        <xdr:cNvPr id="9" name="Chart 8">
          <a:extLst>
            <a:ext uri="{FF2B5EF4-FFF2-40B4-BE49-F238E27FC236}">
              <a16:creationId xmlns:a16="http://schemas.microsoft.com/office/drawing/2014/main" id="{00000000-0008-0000-02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8"/>
        </a:graphicData>
      </a:graphic>
    </xdr:graphicFrame>
    <xdr:clientData/>
  </xdr:twoCellAnchor>
  <xdr:twoCellAnchor>
    <xdr:from>
      <xdr:col>42</xdr:col>
      <xdr:colOff>225136</xdr:colOff>
      <xdr:row>617</xdr:row>
      <xdr:rowOff>78796</xdr:rowOff>
    </xdr:from>
    <xdr:to>
      <xdr:col>48</xdr:col>
      <xdr:colOff>158750</xdr:colOff>
      <xdr:row>638</xdr:row>
      <xdr:rowOff>86591</xdr:rowOff>
    </xdr:to>
    <xdr:graphicFrame macro="">
      <xdr:nvGraphicFramePr>
        <xdr:cNvPr id="10" name="Chart 9">
          <a:extLst>
            <a:ext uri="{FF2B5EF4-FFF2-40B4-BE49-F238E27FC236}">
              <a16:creationId xmlns:a16="http://schemas.microsoft.com/office/drawing/2014/main" id="{00000000-0008-0000-02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9"/>
        </a:graphicData>
      </a:graphic>
    </xdr:graphicFrame>
    <xdr:clientData/>
  </xdr:twoCellAnchor>
  <xdr:twoCellAnchor>
    <xdr:from>
      <xdr:col>41</xdr:col>
      <xdr:colOff>138544</xdr:colOff>
      <xdr:row>674</xdr:row>
      <xdr:rowOff>35500</xdr:rowOff>
    </xdr:from>
    <xdr:to>
      <xdr:col>47</xdr:col>
      <xdr:colOff>389658</xdr:colOff>
      <xdr:row>697</xdr:row>
      <xdr:rowOff>0</xdr:rowOff>
    </xdr:to>
    <xdr:graphicFrame macro="">
      <xdr:nvGraphicFramePr>
        <xdr:cNvPr id="11" name="Chart 10">
          <a:extLst>
            <a:ext uri="{FF2B5EF4-FFF2-40B4-BE49-F238E27FC236}">
              <a16:creationId xmlns:a16="http://schemas.microsoft.com/office/drawing/2014/main" id="{00000000-0008-0000-02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0"/>
        </a:graphicData>
      </a:graphic>
    </xdr:graphicFrame>
    <xdr:clientData/>
  </xdr:twoCellAnchor>
  <xdr:twoCellAnchor>
    <xdr:from>
      <xdr:col>40</xdr:col>
      <xdr:colOff>23091</xdr:colOff>
      <xdr:row>653</xdr:row>
      <xdr:rowOff>49932</xdr:rowOff>
    </xdr:from>
    <xdr:to>
      <xdr:col>45</xdr:col>
      <xdr:colOff>490682</xdr:colOff>
      <xdr:row>672</xdr:row>
      <xdr:rowOff>43294</xdr:rowOff>
    </xdr:to>
    <xdr:graphicFrame macro="">
      <xdr:nvGraphicFramePr>
        <xdr:cNvPr id="13" name="Chart 12">
          <a:extLst>
            <a:ext uri="{FF2B5EF4-FFF2-40B4-BE49-F238E27FC236}">
              <a16:creationId xmlns:a16="http://schemas.microsoft.com/office/drawing/2014/main" id="{00000000-0008-0000-02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1"/>
        </a:graphicData>
      </a:graphic>
    </xdr:graphicFrame>
    <xdr:clientData/>
  </xdr:twoCellAnchor>
  <xdr:twoCellAnchor>
    <xdr:from>
      <xdr:col>1</xdr:col>
      <xdr:colOff>1660071</xdr:colOff>
      <xdr:row>4460</xdr:row>
      <xdr:rowOff>27213</xdr:rowOff>
    </xdr:from>
    <xdr:to>
      <xdr:col>7</xdr:col>
      <xdr:colOff>435428</xdr:colOff>
      <xdr:row>4476</xdr:row>
      <xdr:rowOff>40820</xdr:rowOff>
    </xdr:to>
    <xdr:graphicFrame macro="">
      <xdr:nvGraphicFramePr>
        <xdr:cNvPr id="19" name="Chart 18">
          <a:extLst>
            <a:ext uri="{FF2B5EF4-FFF2-40B4-BE49-F238E27FC236}">
              <a16:creationId xmlns:a16="http://schemas.microsoft.com/office/drawing/2014/main" id="{00000000-0008-0000-0200-00001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2"/>
        </a:graphicData>
      </a:graphic>
    </xdr:graphicFrame>
    <xdr:clientData/>
  </xdr:twoCellAnchor>
  <xdr:twoCellAnchor>
    <xdr:from>
      <xdr:col>9</xdr:col>
      <xdr:colOff>0</xdr:colOff>
      <xdr:row>4458</xdr:row>
      <xdr:rowOff>0</xdr:rowOff>
    </xdr:from>
    <xdr:to>
      <xdr:col>14</xdr:col>
      <xdr:colOff>340179</xdr:colOff>
      <xdr:row>4476</xdr:row>
      <xdr:rowOff>31298</xdr:rowOff>
    </xdr:to>
    <xdr:graphicFrame macro="">
      <xdr:nvGraphicFramePr>
        <xdr:cNvPr id="105" name="Chart 104">
          <a:extLst>
            <a:ext uri="{FF2B5EF4-FFF2-40B4-BE49-F238E27FC236}">
              <a16:creationId xmlns:a16="http://schemas.microsoft.com/office/drawing/2014/main" id="{00000000-0008-0000-0200-00006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3"/>
        </a:graphicData>
      </a:graphic>
    </xdr:graphicFrame>
    <xdr:clientData/>
  </xdr:twoCellAnchor>
  <xdr:twoCellAnchor>
    <xdr:from>
      <xdr:col>13</xdr:col>
      <xdr:colOff>272143</xdr:colOff>
      <xdr:row>4436</xdr:row>
      <xdr:rowOff>186416</xdr:rowOff>
    </xdr:from>
    <xdr:to>
      <xdr:col>19</xdr:col>
      <xdr:colOff>190500</xdr:colOff>
      <xdr:row>4451</xdr:row>
      <xdr:rowOff>72116</xdr:rowOff>
    </xdr:to>
    <xdr:graphicFrame macro="">
      <xdr:nvGraphicFramePr>
        <xdr:cNvPr id="22" name="Chart 21">
          <a:extLst>
            <a:ext uri="{FF2B5EF4-FFF2-40B4-BE49-F238E27FC236}">
              <a16:creationId xmlns:a16="http://schemas.microsoft.com/office/drawing/2014/main" id="{00000000-0008-0000-0200-00001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4"/>
        </a:graphicData>
      </a:graphic>
    </xdr:graphicFrame>
    <xdr:clientData/>
  </xdr:twoCellAnchor>
  <xdr:twoCellAnchor>
    <xdr:from>
      <xdr:col>9</xdr:col>
      <xdr:colOff>27215</xdr:colOff>
      <xdr:row>4612</xdr:row>
      <xdr:rowOff>36738</xdr:rowOff>
    </xdr:from>
    <xdr:to>
      <xdr:col>13</xdr:col>
      <xdr:colOff>762000</xdr:colOff>
      <xdr:row>4626</xdr:row>
      <xdr:rowOff>68035</xdr:rowOff>
    </xdr:to>
    <xdr:graphicFrame macro="">
      <xdr:nvGraphicFramePr>
        <xdr:cNvPr id="20" name="Chart 19">
          <a:extLst>
            <a:ext uri="{FF2B5EF4-FFF2-40B4-BE49-F238E27FC236}">
              <a16:creationId xmlns:a16="http://schemas.microsoft.com/office/drawing/2014/main" id="{00000000-0008-0000-0200-00001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5"/>
        </a:graphicData>
      </a:graphic>
    </xdr:graphicFrame>
    <xdr:clientData/>
  </xdr:twoCellAnchor>
  <xdr:twoCellAnchor>
    <xdr:from>
      <xdr:col>14</xdr:col>
      <xdr:colOff>0</xdr:colOff>
      <xdr:row>4612</xdr:row>
      <xdr:rowOff>0</xdr:rowOff>
    </xdr:from>
    <xdr:to>
      <xdr:col>18</xdr:col>
      <xdr:colOff>734785</xdr:colOff>
      <xdr:row>4626</xdr:row>
      <xdr:rowOff>31297</xdr:rowOff>
    </xdr:to>
    <xdr:graphicFrame macro="">
      <xdr:nvGraphicFramePr>
        <xdr:cNvPr id="108" name="Chart 107">
          <a:extLst>
            <a:ext uri="{FF2B5EF4-FFF2-40B4-BE49-F238E27FC236}">
              <a16:creationId xmlns:a16="http://schemas.microsoft.com/office/drawing/2014/main" id="{00000000-0008-0000-0200-00006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6"/>
        </a:graphicData>
      </a:graphic>
    </xdr:graphicFrame>
    <xdr:clientData/>
  </xdr:twoCellAnchor>
  <xdr:twoCellAnchor>
    <xdr:from>
      <xdr:col>9</xdr:col>
      <xdr:colOff>0</xdr:colOff>
      <xdr:row>4627</xdr:row>
      <xdr:rowOff>0</xdr:rowOff>
    </xdr:from>
    <xdr:to>
      <xdr:col>13</xdr:col>
      <xdr:colOff>734785</xdr:colOff>
      <xdr:row>4641</xdr:row>
      <xdr:rowOff>31297</xdr:rowOff>
    </xdr:to>
    <xdr:graphicFrame macro="">
      <xdr:nvGraphicFramePr>
        <xdr:cNvPr id="109" name="Chart 108">
          <a:extLst>
            <a:ext uri="{FF2B5EF4-FFF2-40B4-BE49-F238E27FC236}">
              <a16:creationId xmlns:a16="http://schemas.microsoft.com/office/drawing/2014/main" id="{00000000-0008-0000-0200-00006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7"/>
        </a:graphicData>
      </a:graphic>
    </xdr:graphicFrame>
    <xdr:clientData/>
  </xdr:twoCellAnchor>
  <xdr:twoCellAnchor>
    <xdr:from>
      <xdr:col>14</xdr:col>
      <xdr:colOff>0</xdr:colOff>
      <xdr:row>4627</xdr:row>
      <xdr:rowOff>0</xdr:rowOff>
    </xdr:from>
    <xdr:to>
      <xdr:col>18</xdr:col>
      <xdr:colOff>734785</xdr:colOff>
      <xdr:row>4641</xdr:row>
      <xdr:rowOff>31297</xdr:rowOff>
    </xdr:to>
    <xdr:graphicFrame macro="">
      <xdr:nvGraphicFramePr>
        <xdr:cNvPr id="110" name="Chart 109">
          <a:extLst>
            <a:ext uri="{FF2B5EF4-FFF2-40B4-BE49-F238E27FC236}">
              <a16:creationId xmlns:a16="http://schemas.microsoft.com/office/drawing/2014/main" id="{00000000-0008-0000-0200-00006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8"/>
        </a:graphicData>
      </a:graphic>
    </xdr:graphicFrame>
    <xdr:clientData/>
  </xdr:twoCellAnchor>
  <xdr:twoCellAnchor>
    <xdr:from>
      <xdr:col>3</xdr:col>
      <xdr:colOff>476249</xdr:colOff>
      <xdr:row>4778</xdr:row>
      <xdr:rowOff>40820</xdr:rowOff>
    </xdr:from>
    <xdr:to>
      <xdr:col>9</xdr:col>
      <xdr:colOff>258536</xdr:colOff>
      <xdr:row>4792</xdr:row>
      <xdr:rowOff>40819</xdr:rowOff>
    </xdr:to>
    <xdr:graphicFrame macro="">
      <xdr:nvGraphicFramePr>
        <xdr:cNvPr id="21" name="Chart 20">
          <a:extLst>
            <a:ext uri="{FF2B5EF4-FFF2-40B4-BE49-F238E27FC236}">
              <a16:creationId xmlns:a16="http://schemas.microsoft.com/office/drawing/2014/main" id="{00000000-0008-0000-0200-00001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9"/>
        </a:graphicData>
      </a:graphic>
    </xdr:graphicFrame>
    <xdr:clientData/>
  </xdr:twoCellAnchor>
  <xdr:twoCellAnchor>
    <xdr:from>
      <xdr:col>17</xdr:col>
      <xdr:colOff>449036</xdr:colOff>
      <xdr:row>4830</xdr:row>
      <xdr:rowOff>2</xdr:rowOff>
    </xdr:from>
    <xdr:to>
      <xdr:col>22</xdr:col>
      <xdr:colOff>190500</xdr:colOff>
      <xdr:row>4845</xdr:row>
      <xdr:rowOff>3</xdr:rowOff>
    </xdr:to>
    <xdr:graphicFrame macro="">
      <xdr:nvGraphicFramePr>
        <xdr:cNvPr id="23" name="Chart 22">
          <a:extLst>
            <a:ext uri="{FF2B5EF4-FFF2-40B4-BE49-F238E27FC236}">
              <a16:creationId xmlns:a16="http://schemas.microsoft.com/office/drawing/2014/main" id="{00000000-0008-0000-0200-00001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0"/>
        </a:graphicData>
      </a:graphic>
    </xdr:graphicFrame>
    <xdr:clientData/>
  </xdr:twoCellAnchor>
  <xdr:twoCellAnchor>
    <xdr:from>
      <xdr:col>17</xdr:col>
      <xdr:colOff>367394</xdr:colOff>
      <xdr:row>4847</xdr:row>
      <xdr:rowOff>149677</xdr:rowOff>
    </xdr:from>
    <xdr:to>
      <xdr:col>22</xdr:col>
      <xdr:colOff>40823</xdr:colOff>
      <xdr:row>4862</xdr:row>
      <xdr:rowOff>176891</xdr:rowOff>
    </xdr:to>
    <xdr:graphicFrame macro="">
      <xdr:nvGraphicFramePr>
        <xdr:cNvPr id="113" name="Chart 112">
          <a:extLst>
            <a:ext uri="{FF2B5EF4-FFF2-40B4-BE49-F238E27FC236}">
              <a16:creationId xmlns:a16="http://schemas.microsoft.com/office/drawing/2014/main" id="{00000000-0008-0000-0200-00007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1"/>
        </a:graphicData>
      </a:graphic>
    </xdr:graphicFrame>
    <xdr:clientData/>
  </xdr:twoCellAnchor>
  <xdr:twoCellAnchor>
    <xdr:from>
      <xdr:col>14</xdr:col>
      <xdr:colOff>544285</xdr:colOff>
      <xdr:row>4867</xdr:row>
      <xdr:rowOff>23131</xdr:rowOff>
    </xdr:from>
    <xdr:to>
      <xdr:col>19</xdr:col>
      <xdr:colOff>367393</xdr:colOff>
      <xdr:row>4881</xdr:row>
      <xdr:rowOff>122465</xdr:rowOff>
    </xdr:to>
    <xdr:graphicFrame macro="">
      <xdr:nvGraphicFramePr>
        <xdr:cNvPr id="24" name="Chart 23">
          <a:extLst>
            <a:ext uri="{FF2B5EF4-FFF2-40B4-BE49-F238E27FC236}">
              <a16:creationId xmlns:a16="http://schemas.microsoft.com/office/drawing/2014/main" id="{00000000-0008-0000-0200-00001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2"/>
        </a:graphicData>
      </a:graphic>
    </xdr:graphicFrame>
    <xdr:clientData/>
  </xdr:twoCellAnchor>
  <xdr:twoCellAnchor>
    <xdr:from>
      <xdr:col>9</xdr:col>
      <xdr:colOff>40821</xdr:colOff>
      <xdr:row>4867</xdr:row>
      <xdr:rowOff>50345</xdr:rowOff>
    </xdr:from>
    <xdr:to>
      <xdr:col>14</xdr:col>
      <xdr:colOff>68035</xdr:colOff>
      <xdr:row>4882</xdr:row>
      <xdr:rowOff>-1</xdr:rowOff>
    </xdr:to>
    <xdr:graphicFrame macro="">
      <xdr:nvGraphicFramePr>
        <xdr:cNvPr id="25" name="Chart 24">
          <a:extLst>
            <a:ext uri="{FF2B5EF4-FFF2-40B4-BE49-F238E27FC236}">
              <a16:creationId xmlns:a16="http://schemas.microsoft.com/office/drawing/2014/main" id="{00000000-0008-0000-0200-00001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3"/>
        </a:graphicData>
      </a:graphic>
    </xdr:graphicFrame>
    <xdr:clientData/>
  </xdr:twoCellAnchor>
  <xdr:twoCellAnchor>
    <xdr:from>
      <xdr:col>12</xdr:col>
      <xdr:colOff>312964</xdr:colOff>
      <xdr:row>4889</xdr:row>
      <xdr:rowOff>104774</xdr:rowOff>
    </xdr:from>
    <xdr:to>
      <xdr:col>17</xdr:col>
      <xdr:colOff>653142</xdr:colOff>
      <xdr:row>4903</xdr:row>
      <xdr:rowOff>0</xdr:rowOff>
    </xdr:to>
    <xdr:graphicFrame macro="">
      <xdr:nvGraphicFramePr>
        <xdr:cNvPr id="26" name="Chart 25">
          <a:extLst>
            <a:ext uri="{FF2B5EF4-FFF2-40B4-BE49-F238E27FC236}">
              <a16:creationId xmlns:a16="http://schemas.microsoft.com/office/drawing/2014/main" id="{00000000-0008-0000-0200-00001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4"/>
        </a:graphicData>
      </a:graphic>
    </xdr:graphicFrame>
    <xdr:clientData/>
  </xdr:twoCellAnchor>
  <xdr:twoCellAnchor>
    <xdr:from>
      <xdr:col>18</xdr:col>
      <xdr:colOff>204107</xdr:colOff>
      <xdr:row>4889</xdr:row>
      <xdr:rowOff>27214</xdr:rowOff>
    </xdr:from>
    <xdr:to>
      <xdr:col>23</xdr:col>
      <xdr:colOff>394607</xdr:colOff>
      <xdr:row>4903</xdr:row>
      <xdr:rowOff>0</xdr:rowOff>
    </xdr:to>
    <xdr:graphicFrame macro="">
      <xdr:nvGraphicFramePr>
        <xdr:cNvPr id="117" name="Chart 116">
          <a:extLst>
            <a:ext uri="{FF2B5EF4-FFF2-40B4-BE49-F238E27FC236}">
              <a16:creationId xmlns:a16="http://schemas.microsoft.com/office/drawing/2014/main" id="{00000000-0008-0000-0200-00007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5"/>
        </a:graphicData>
      </a:graphic>
    </xdr:graphicFrame>
    <xdr:clientData/>
  </xdr:twoCellAnchor>
  <xdr:twoCellAnchor>
    <xdr:from>
      <xdr:col>12</xdr:col>
      <xdr:colOff>81642</xdr:colOff>
      <xdr:row>5458</xdr:row>
      <xdr:rowOff>131989</xdr:rowOff>
    </xdr:from>
    <xdr:to>
      <xdr:col>18</xdr:col>
      <xdr:colOff>653142</xdr:colOff>
      <xdr:row>5473</xdr:row>
      <xdr:rowOff>17689</xdr:rowOff>
    </xdr:to>
    <xdr:graphicFrame macro="">
      <xdr:nvGraphicFramePr>
        <xdr:cNvPr id="27" name="Chart 26">
          <a:extLst>
            <a:ext uri="{FF2B5EF4-FFF2-40B4-BE49-F238E27FC236}">
              <a16:creationId xmlns:a16="http://schemas.microsoft.com/office/drawing/2014/main" id="{00000000-0008-0000-0200-00001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6"/>
        </a:graphicData>
      </a:graphic>
    </xdr:graphicFrame>
    <xdr:clientData/>
  </xdr:twoCellAnchor>
  <xdr:twoCellAnchor>
    <xdr:from>
      <xdr:col>11</xdr:col>
      <xdr:colOff>571500</xdr:colOff>
      <xdr:row>5506</xdr:row>
      <xdr:rowOff>176893</xdr:rowOff>
    </xdr:from>
    <xdr:to>
      <xdr:col>18</xdr:col>
      <xdr:colOff>517071</xdr:colOff>
      <xdr:row>5520</xdr:row>
      <xdr:rowOff>17689</xdr:rowOff>
    </xdr:to>
    <xdr:graphicFrame macro="">
      <xdr:nvGraphicFramePr>
        <xdr:cNvPr id="28" name="Chart 27">
          <a:extLst>
            <a:ext uri="{FF2B5EF4-FFF2-40B4-BE49-F238E27FC236}">
              <a16:creationId xmlns:a16="http://schemas.microsoft.com/office/drawing/2014/main" id="{00000000-0008-0000-0200-00001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7"/>
        </a:graphicData>
      </a:graphic>
    </xdr:graphicFrame>
    <xdr:clientData/>
  </xdr:twoCellAnchor>
  <xdr:twoCellAnchor editAs="oneCell">
    <xdr:from>
      <xdr:col>1</xdr:col>
      <xdr:colOff>0</xdr:colOff>
      <xdr:row>5581</xdr:row>
      <xdr:rowOff>0</xdr:rowOff>
    </xdr:from>
    <xdr:to>
      <xdr:col>14</xdr:col>
      <xdr:colOff>331893</xdr:colOff>
      <xdr:row>5611</xdr:row>
      <xdr:rowOff>38102</xdr:rowOff>
    </xdr:to>
    <xdr:pic>
      <xdr:nvPicPr>
        <xdr:cNvPr id="121" name="Picture 120" descr="https://www.att.com.mx/img/planes/tabla-att-unidos-prepago.png">
          <a:extLst>
            <a:ext uri="{FF2B5EF4-FFF2-40B4-BE49-F238E27FC236}">
              <a16:creationId xmlns:a16="http://schemas.microsoft.com/office/drawing/2014/main" id="{00000000-0008-0000-0200-000079000000}"/>
            </a:ext>
          </a:extLst>
        </xdr:cNvPr>
        <xdr:cNvPicPr>
          <a:picLocks noChangeAspect="1" noChangeArrowheads="1"/>
        </xdr:cNvPicPr>
      </xdr:nvPicPr>
      <xdr:blipFill>
        <a:blip xmlns:r="http://schemas.openxmlformats.org/officeDocument/2006/relationships" r:embed="rId98">
          <a:extLst>
            <a:ext uri="{28A0092B-C50C-407E-A947-70E740481C1C}">
              <a14:useLocalDpi xmlns:a14="http://schemas.microsoft.com/office/drawing/2010/main" val="0"/>
            </a:ext>
          </a:extLst>
        </a:blip>
        <a:srcRect/>
        <a:stretch>
          <a:fillRect/>
        </a:stretch>
      </xdr:blipFill>
      <xdr:spPr bwMode="auto">
        <a:xfrm>
          <a:off x="276225" y="1151258175"/>
          <a:ext cx="11068050" cy="5753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1</xdr:col>
      <xdr:colOff>68035</xdr:colOff>
      <xdr:row>5617</xdr:row>
      <xdr:rowOff>131989</xdr:rowOff>
    </xdr:from>
    <xdr:to>
      <xdr:col>14</xdr:col>
      <xdr:colOff>1741715</xdr:colOff>
      <xdr:row>5632</xdr:row>
      <xdr:rowOff>17689</xdr:rowOff>
    </xdr:to>
    <xdr:graphicFrame macro="">
      <xdr:nvGraphicFramePr>
        <xdr:cNvPr id="29" name="Chart 28">
          <a:extLst>
            <a:ext uri="{FF2B5EF4-FFF2-40B4-BE49-F238E27FC236}">
              <a16:creationId xmlns:a16="http://schemas.microsoft.com/office/drawing/2014/main" id="{00000000-0008-0000-0200-00001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9"/>
        </a:graphicData>
      </a:graphic>
    </xdr:graphicFrame>
    <xdr:clientData/>
  </xdr:twoCellAnchor>
  <xdr:twoCellAnchor editAs="oneCell">
    <xdr:from>
      <xdr:col>15</xdr:col>
      <xdr:colOff>0</xdr:colOff>
      <xdr:row>5581</xdr:row>
      <xdr:rowOff>0</xdr:rowOff>
    </xdr:from>
    <xdr:to>
      <xdr:col>30</xdr:col>
      <xdr:colOff>284630</xdr:colOff>
      <xdr:row>5611</xdr:row>
      <xdr:rowOff>60239</xdr:rowOff>
    </xdr:to>
    <xdr:pic>
      <xdr:nvPicPr>
        <xdr:cNvPr id="30" name="Picture 29">
          <a:extLst>
            <a:ext uri="{FF2B5EF4-FFF2-40B4-BE49-F238E27FC236}">
              <a16:creationId xmlns:a16="http://schemas.microsoft.com/office/drawing/2014/main" id="{00000000-0008-0000-0200-00001E000000}"/>
            </a:ext>
          </a:extLst>
        </xdr:cNvPr>
        <xdr:cNvPicPr>
          <a:picLocks noChangeAspect="1"/>
        </xdr:cNvPicPr>
      </xdr:nvPicPr>
      <xdr:blipFill>
        <a:blip xmlns:r="http://schemas.openxmlformats.org/officeDocument/2006/relationships" r:embed="rId100"/>
        <a:stretch>
          <a:fillRect/>
        </a:stretch>
      </xdr:blipFill>
      <xdr:spPr>
        <a:xfrm>
          <a:off x="12981214" y="1151667750"/>
          <a:ext cx="11142857" cy="5780952"/>
        </a:xfrm>
        <a:prstGeom prst="rect">
          <a:avLst/>
        </a:prstGeom>
      </xdr:spPr>
    </xdr:pic>
    <xdr:clientData/>
  </xdr:twoCellAnchor>
  <xdr:twoCellAnchor>
    <xdr:from>
      <xdr:col>4</xdr:col>
      <xdr:colOff>40823</xdr:colOff>
      <xdr:row>5877</xdr:row>
      <xdr:rowOff>43542</xdr:rowOff>
    </xdr:from>
    <xdr:to>
      <xdr:col>9</xdr:col>
      <xdr:colOff>639536</xdr:colOff>
      <xdr:row>5892</xdr:row>
      <xdr:rowOff>136071</xdr:rowOff>
    </xdr:to>
    <xdr:graphicFrame macro="">
      <xdr:nvGraphicFramePr>
        <xdr:cNvPr id="31" name="Chart 30">
          <a:extLst>
            <a:ext uri="{FF2B5EF4-FFF2-40B4-BE49-F238E27FC236}">
              <a16:creationId xmlns:a16="http://schemas.microsoft.com/office/drawing/2014/main" id="{00000000-0008-0000-0200-00001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1"/>
        </a:graphicData>
      </a:graphic>
    </xdr:graphicFrame>
    <xdr:clientData/>
  </xdr:twoCellAnchor>
  <xdr:twoCellAnchor>
    <xdr:from>
      <xdr:col>11</xdr:col>
      <xdr:colOff>503465</xdr:colOff>
      <xdr:row>5883</xdr:row>
      <xdr:rowOff>84365</xdr:rowOff>
    </xdr:from>
    <xdr:to>
      <xdr:col>17</xdr:col>
      <xdr:colOff>122464</xdr:colOff>
      <xdr:row>5897</xdr:row>
      <xdr:rowOff>160565</xdr:rowOff>
    </xdr:to>
    <xdr:graphicFrame macro="">
      <xdr:nvGraphicFramePr>
        <xdr:cNvPr id="32" name="Chart 31">
          <a:extLst>
            <a:ext uri="{FF2B5EF4-FFF2-40B4-BE49-F238E27FC236}">
              <a16:creationId xmlns:a16="http://schemas.microsoft.com/office/drawing/2014/main" id="{00000000-0008-0000-0200-000020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2"/>
        </a:graphicData>
      </a:graphic>
    </xdr:graphicFrame>
    <xdr:clientData/>
  </xdr:twoCellAnchor>
  <xdr:twoCellAnchor>
    <xdr:from>
      <xdr:col>12</xdr:col>
      <xdr:colOff>244928</xdr:colOff>
      <xdr:row>5928</xdr:row>
      <xdr:rowOff>29936</xdr:rowOff>
    </xdr:from>
    <xdr:to>
      <xdr:col>19</xdr:col>
      <xdr:colOff>13606</xdr:colOff>
      <xdr:row>5942</xdr:row>
      <xdr:rowOff>106136</xdr:rowOff>
    </xdr:to>
    <xdr:graphicFrame macro="">
      <xdr:nvGraphicFramePr>
        <xdr:cNvPr id="33" name="Chart 32">
          <a:extLst>
            <a:ext uri="{FF2B5EF4-FFF2-40B4-BE49-F238E27FC236}">
              <a16:creationId xmlns:a16="http://schemas.microsoft.com/office/drawing/2014/main" id="{00000000-0008-0000-0200-00002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3"/>
        </a:graphicData>
      </a:graphic>
    </xdr:graphicFrame>
    <xdr:clientData/>
  </xdr:twoCellAnchor>
  <xdr:twoCellAnchor>
    <xdr:from>
      <xdr:col>11</xdr:col>
      <xdr:colOff>122465</xdr:colOff>
      <xdr:row>6012</xdr:row>
      <xdr:rowOff>29935</xdr:rowOff>
    </xdr:from>
    <xdr:to>
      <xdr:col>16</xdr:col>
      <xdr:colOff>462643</xdr:colOff>
      <xdr:row>6027</xdr:row>
      <xdr:rowOff>106135</xdr:rowOff>
    </xdr:to>
    <xdr:graphicFrame macro="">
      <xdr:nvGraphicFramePr>
        <xdr:cNvPr id="34" name="Chart 33">
          <a:extLst>
            <a:ext uri="{FF2B5EF4-FFF2-40B4-BE49-F238E27FC236}">
              <a16:creationId xmlns:a16="http://schemas.microsoft.com/office/drawing/2014/main" id="{423153A2-1751-4407-B44E-3664176B310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4"/>
        </a:graphicData>
      </a:graphic>
    </xdr:graphicFrame>
    <xdr:clientData/>
  </xdr:twoCellAnchor>
  <xdr:twoCellAnchor>
    <xdr:from>
      <xdr:col>15</xdr:col>
      <xdr:colOff>530677</xdr:colOff>
      <xdr:row>6029</xdr:row>
      <xdr:rowOff>179614</xdr:rowOff>
    </xdr:from>
    <xdr:to>
      <xdr:col>20</xdr:col>
      <xdr:colOff>272141</xdr:colOff>
      <xdr:row>6045</xdr:row>
      <xdr:rowOff>65314</xdr:rowOff>
    </xdr:to>
    <xdr:graphicFrame macro="">
      <xdr:nvGraphicFramePr>
        <xdr:cNvPr id="35" name="Chart 34">
          <a:extLst>
            <a:ext uri="{FF2B5EF4-FFF2-40B4-BE49-F238E27FC236}">
              <a16:creationId xmlns:a16="http://schemas.microsoft.com/office/drawing/2014/main" id="{14D0AA92-01B1-4B84-9A08-75A9D443D0D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5"/>
        </a:graphicData>
      </a:graphic>
    </xdr:graphicFrame>
    <xdr:clientData/>
  </xdr:twoCellAnchor>
  <xdr:twoCellAnchor>
    <xdr:from>
      <xdr:col>4</xdr:col>
      <xdr:colOff>326572</xdr:colOff>
      <xdr:row>6039</xdr:row>
      <xdr:rowOff>111578</xdr:rowOff>
    </xdr:from>
    <xdr:to>
      <xdr:col>12</xdr:col>
      <xdr:colOff>231321</xdr:colOff>
      <xdr:row>6055</xdr:row>
      <xdr:rowOff>190499</xdr:rowOff>
    </xdr:to>
    <xdr:graphicFrame macro="">
      <xdr:nvGraphicFramePr>
        <xdr:cNvPr id="37" name="Chart 36">
          <a:extLst>
            <a:ext uri="{FF2B5EF4-FFF2-40B4-BE49-F238E27FC236}">
              <a16:creationId xmlns:a16="http://schemas.microsoft.com/office/drawing/2014/main" id="{FD14D937-3955-4993-A0A5-9B514F86C6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6"/>
        </a:graphicData>
      </a:graphic>
    </xdr:graphicFrame>
    <xdr:clientData/>
  </xdr:twoCellAnchor>
  <xdr:twoCellAnchor>
    <xdr:from>
      <xdr:col>11</xdr:col>
      <xdr:colOff>40822</xdr:colOff>
      <xdr:row>6057</xdr:row>
      <xdr:rowOff>57150</xdr:rowOff>
    </xdr:from>
    <xdr:to>
      <xdr:col>16</xdr:col>
      <xdr:colOff>204108</xdr:colOff>
      <xdr:row>6071</xdr:row>
      <xdr:rowOff>133350</xdr:rowOff>
    </xdr:to>
    <xdr:graphicFrame macro="">
      <xdr:nvGraphicFramePr>
        <xdr:cNvPr id="38" name="Chart 37">
          <a:extLst>
            <a:ext uri="{FF2B5EF4-FFF2-40B4-BE49-F238E27FC236}">
              <a16:creationId xmlns:a16="http://schemas.microsoft.com/office/drawing/2014/main" id="{CF3BB0D8-1F43-408E-9C42-04BE4A791C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7"/>
        </a:graphicData>
      </a:graphic>
    </xdr:graphicFrame>
    <xdr:clientData/>
  </xdr:twoCellAnchor>
  <xdr:twoCellAnchor>
    <xdr:from>
      <xdr:col>11</xdr:col>
      <xdr:colOff>13607</xdr:colOff>
      <xdr:row>6072</xdr:row>
      <xdr:rowOff>54429</xdr:rowOff>
    </xdr:from>
    <xdr:to>
      <xdr:col>16</xdr:col>
      <xdr:colOff>176893</xdr:colOff>
      <xdr:row>6086</xdr:row>
      <xdr:rowOff>130629</xdr:rowOff>
    </xdr:to>
    <xdr:graphicFrame macro="">
      <xdr:nvGraphicFramePr>
        <xdr:cNvPr id="132" name="Chart 131">
          <a:extLst>
            <a:ext uri="{FF2B5EF4-FFF2-40B4-BE49-F238E27FC236}">
              <a16:creationId xmlns:a16="http://schemas.microsoft.com/office/drawing/2014/main" id="{27298E55-7343-40C0-BBEA-DACFE55BAD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8"/>
        </a:graphicData>
      </a:graphic>
    </xdr:graphicFrame>
    <xdr:clientData/>
  </xdr:twoCellAnchor>
  <xdr:twoCellAnchor>
    <xdr:from>
      <xdr:col>11</xdr:col>
      <xdr:colOff>0</xdr:colOff>
      <xdr:row>6087</xdr:row>
      <xdr:rowOff>0</xdr:rowOff>
    </xdr:from>
    <xdr:to>
      <xdr:col>16</xdr:col>
      <xdr:colOff>163286</xdr:colOff>
      <xdr:row>6101</xdr:row>
      <xdr:rowOff>76200</xdr:rowOff>
    </xdr:to>
    <xdr:graphicFrame macro="">
      <xdr:nvGraphicFramePr>
        <xdr:cNvPr id="133" name="Chart 132">
          <a:extLst>
            <a:ext uri="{FF2B5EF4-FFF2-40B4-BE49-F238E27FC236}">
              <a16:creationId xmlns:a16="http://schemas.microsoft.com/office/drawing/2014/main" id="{0AA7E748-7E0F-4C2D-B4C0-45F49D1117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9"/>
        </a:graphicData>
      </a:graphic>
    </xdr:graphicFrame>
    <xdr:clientData/>
  </xdr:twoCellAnchor>
  <xdr:twoCellAnchor>
    <xdr:from>
      <xdr:col>4</xdr:col>
      <xdr:colOff>108857</xdr:colOff>
      <xdr:row>6068</xdr:row>
      <xdr:rowOff>13607</xdr:rowOff>
    </xdr:from>
    <xdr:to>
      <xdr:col>10</xdr:col>
      <xdr:colOff>394607</xdr:colOff>
      <xdr:row>6089</xdr:row>
      <xdr:rowOff>136072</xdr:rowOff>
    </xdr:to>
    <xdr:graphicFrame macro="">
      <xdr:nvGraphicFramePr>
        <xdr:cNvPr id="36" name="Chart 35">
          <a:extLst>
            <a:ext uri="{FF2B5EF4-FFF2-40B4-BE49-F238E27FC236}">
              <a16:creationId xmlns:a16="http://schemas.microsoft.com/office/drawing/2014/main" id="{5906FAFA-F34F-4E43-95B6-D5A43DFFE37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0"/>
        </a:graphicData>
      </a:graphic>
    </xdr:graphicFrame>
    <xdr:clientData/>
  </xdr:twoCellAnchor>
  <xdr:twoCellAnchor>
    <xdr:from>
      <xdr:col>2</xdr:col>
      <xdr:colOff>190501</xdr:colOff>
      <xdr:row>6096</xdr:row>
      <xdr:rowOff>29935</xdr:rowOff>
    </xdr:from>
    <xdr:to>
      <xdr:col>10</xdr:col>
      <xdr:colOff>381000</xdr:colOff>
      <xdr:row>6112</xdr:row>
      <xdr:rowOff>136072</xdr:rowOff>
    </xdr:to>
    <xdr:graphicFrame macro="">
      <xdr:nvGraphicFramePr>
        <xdr:cNvPr id="39" name="Chart 38">
          <a:extLst>
            <a:ext uri="{FF2B5EF4-FFF2-40B4-BE49-F238E27FC236}">
              <a16:creationId xmlns:a16="http://schemas.microsoft.com/office/drawing/2014/main" id="{B95A636B-748E-42C3-B5B9-A9E562BAFC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1"/>
        </a:graphicData>
      </a:graphic>
    </xdr:graphicFrame>
    <xdr:clientData/>
  </xdr:twoCellAnchor>
  <xdr:twoCellAnchor>
    <xdr:from>
      <xdr:col>7</xdr:col>
      <xdr:colOff>394608</xdr:colOff>
      <xdr:row>6294</xdr:row>
      <xdr:rowOff>163285</xdr:rowOff>
    </xdr:from>
    <xdr:to>
      <xdr:col>13</xdr:col>
      <xdr:colOff>1</xdr:colOff>
      <xdr:row>6308</xdr:row>
      <xdr:rowOff>72116</xdr:rowOff>
    </xdr:to>
    <xdr:graphicFrame macro="">
      <xdr:nvGraphicFramePr>
        <xdr:cNvPr id="40" name="Chart 39">
          <a:extLst>
            <a:ext uri="{FF2B5EF4-FFF2-40B4-BE49-F238E27FC236}">
              <a16:creationId xmlns:a16="http://schemas.microsoft.com/office/drawing/2014/main" id="{EFBEB8CA-B4AD-4F29-9691-B1F844045E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2"/>
        </a:graphicData>
      </a:graphic>
    </xdr:graphicFrame>
    <xdr:clientData/>
  </xdr:twoCellAnchor>
  <xdr:twoCellAnchor>
    <xdr:from>
      <xdr:col>17</xdr:col>
      <xdr:colOff>0</xdr:colOff>
      <xdr:row>6252</xdr:row>
      <xdr:rowOff>163287</xdr:rowOff>
    </xdr:from>
    <xdr:to>
      <xdr:col>22</xdr:col>
      <xdr:colOff>136072</xdr:colOff>
      <xdr:row>6271</xdr:row>
      <xdr:rowOff>85725</xdr:rowOff>
    </xdr:to>
    <xdr:graphicFrame macro="">
      <xdr:nvGraphicFramePr>
        <xdr:cNvPr id="136" name="Chart 135">
          <a:extLst>
            <a:ext uri="{FF2B5EF4-FFF2-40B4-BE49-F238E27FC236}">
              <a16:creationId xmlns:a16="http://schemas.microsoft.com/office/drawing/2014/main" id="{1AAF77AD-8BC5-4447-B866-8159BDC37C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3"/>
        </a:graphicData>
      </a:graphic>
    </xdr:graphicFrame>
    <xdr:clientData/>
  </xdr:twoCellAnchor>
  <xdr:twoCellAnchor>
    <xdr:from>
      <xdr:col>4</xdr:col>
      <xdr:colOff>68036</xdr:colOff>
      <xdr:row>6454</xdr:row>
      <xdr:rowOff>40822</xdr:rowOff>
    </xdr:from>
    <xdr:to>
      <xdr:col>9</xdr:col>
      <xdr:colOff>598715</xdr:colOff>
      <xdr:row>6469</xdr:row>
      <xdr:rowOff>99332</xdr:rowOff>
    </xdr:to>
    <xdr:graphicFrame macro="">
      <xdr:nvGraphicFramePr>
        <xdr:cNvPr id="42" name="Chart 41">
          <a:extLst>
            <a:ext uri="{FF2B5EF4-FFF2-40B4-BE49-F238E27FC236}">
              <a16:creationId xmlns:a16="http://schemas.microsoft.com/office/drawing/2014/main" id="{730ECCC4-013D-4C6E-9211-3B0CD182C4A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4"/>
        </a:graphicData>
      </a:graphic>
    </xdr:graphicFrame>
    <xdr:clientData/>
  </xdr:twoCellAnchor>
  <xdr:twoCellAnchor>
    <xdr:from>
      <xdr:col>12</xdr:col>
      <xdr:colOff>40821</xdr:colOff>
      <xdr:row>6458</xdr:row>
      <xdr:rowOff>9525</xdr:rowOff>
    </xdr:from>
    <xdr:to>
      <xdr:col>17</xdr:col>
      <xdr:colOff>285750</xdr:colOff>
      <xdr:row>6472</xdr:row>
      <xdr:rowOff>85725</xdr:rowOff>
    </xdr:to>
    <xdr:graphicFrame macro="">
      <xdr:nvGraphicFramePr>
        <xdr:cNvPr id="43" name="Chart 42">
          <a:extLst>
            <a:ext uri="{FF2B5EF4-FFF2-40B4-BE49-F238E27FC236}">
              <a16:creationId xmlns:a16="http://schemas.microsoft.com/office/drawing/2014/main" id="{073A87BA-8598-4A79-82ED-D2F824C6740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5"/>
        </a:graphicData>
      </a:graphic>
    </xdr:graphicFrame>
    <xdr:clientData/>
  </xdr:twoCellAnchor>
  <xdr:twoCellAnchor>
    <xdr:from>
      <xdr:col>4</xdr:col>
      <xdr:colOff>530677</xdr:colOff>
      <xdr:row>6476</xdr:row>
      <xdr:rowOff>186418</xdr:rowOff>
    </xdr:from>
    <xdr:to>
      <xdr:col>11</xdr:col>
      <xdr:colOff>340177</xdr:colOff>
      <xdr:row>6491</xdr:row>
      <xdr:rowOff>72118</xdr:rowOff>
    </xdr:to>
    <xdr:graphicFrame macro="">
      <xdr:nvGraphicFramePr>
        <xdr:cNvPr id="44" name="Chart 43">
          <a:extLst>
            <a:ext uri="{FF2B5EF4-FFF2-40B4-BE49-F238E27FC236}">
              <a16:creationId xmlns:a16="http://schemas.microsoft.com/office/drawing/2014/main" id="{4934EECA-97BF-4573-9964-9131A5344E7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6"/>
        </a:graphicData>
      </a:graphic>
    </xdr:graphicFrame>
    <xdr:clientData/>
  </xdr:twoCellAnchor>
  <xdr:twoCellAnchor>
    <xdr:from>
      <xdr:col>7</xdr:col>
      <xdr:colOff>666750</xdr:colOff>
      <xdr:row>6496</xdr:row>
      <xdr:rowOff>122464</xdr:rowOff>
    </xdr:from>
    <xdr:to>
      <xdr:col>14</xdr:col>
      <xdr:colOff>40821</xdr:colOff>
      <xdr:row>6513</xdr:row>
      <xdr:rowOff>85724</xdr:rowOff>
    </xdr:to>
    <xdr:graphicFrame macro="">
      <xdr:nvGraphicFramePr>
        <xdr:cNvPr id="41" name="Chart 40">
          <a:extLst>
            <a:ext uri="{FF2B5EF4-FFF2-40B4-BE49-F238E27FC236}">
              <a16:creationId xmlns:a16="http://schemas.microsoft.com/office/drawing/2014/main" id="{F0A62C50-2D2B-460D-A6B1-7F647040D8F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7"/>
        </a:graphicData>
      </a:graphic>
    </xdr:graphicFrame>
    <xdr:clientData/>
  </xdr:twoCellAnchor>
  <xdr:twoCellAnchor>
    <xdr:from>
      <xdr:col>17</xdr:col>
      <xdr:colOff>0</xdr:colOff>
      <xdr:row>6233</xdr:row>
      <xdr:rowOff>0</xdr:rowOff>
    </xdr:from>
    <xdr:to>
      <xdr:col>22</xdr:col>
      <xdr:colOff>136072</xdr:colOff>
      <xdr:row>6249</xdr:row>
      <xdr:rowOff>99331</xdr:rowOff>
    </xdr:to>
    <xdr:graphicFrame macro="">
      <xdr:nvGraphicFramePr>
        <xdr:cNvPr id="140" name="Chart 139">
          <a:extLst>
            <a:ext uri="{FF2B5EF4-FFF2-40B4-BE49-F238E27FC236}">
              <a16:creationId xmlns:a16="http://schemas.microsoft.com/office/drawing/2014/main" id="{7EBE18E3-1D0E-477C-B214-FBC932E334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8"/>
        </a:graphicData>
      </a:graphic>
    </xdr:graphicFrame>
    <xdr:clientData/>
  </xdr:twoCellAnchor>
  <xdr:twoCellAnchor>
    <xdr:from>
      <xdr:col>8</xdr:col>
      <xdr:colOff>0</xdr:colOff>
      <xdr:row>6516</xdr:row>
      <xdr:rowOff>0</xdr:rowOff>
    </xdr:from>
    <xdr:to>
      <xdr:col>14</xdr:col>
      <xdr:colOff>54428</xdr:colOff>
      <xdr:row>6532</xdr:row>
      <xdr:rowOff>153760</xdr:rowOff>
    </xdr:to>
    <xdr:graphicFrame macro="">
      <xdr:nvGraphicFramePr>
        <xdr:cNvPr id="142" name="Chart 141">
          <a:extLst>
            <a:ext uri="{FF2B5EF4-FFF2-40B4-BE49-F238E27FC236}">
              <a16:creationId xmlns:a16="http://schemas.microsoft.com/office/drawing/2014/main" id="{2CFE9441-5E1D-4517-857C-E5CB373413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9"/>
        </a:graphicData>
      </a:graphic>
    </xdr:graphicFrame>
    <xdr:clientData/>
  </xdr:twoCellAnchor>
  <xdr:twoCellAnchor>
    <xdr:from>
      <xdr:col>16</xdr:col>
      <xdr:colOff>231321</xdr:colOff>
      <xdr:row>6278</xdr:row>
      <xdr:rowOff>104775</xdr:rowOff>
    </xdr:from>
    <xdr:to>
      <xdr:col>23</xdr:col>
      <xdr:colOff>136071</xdr:colOff>
      <xdr:row>6298</xdr:row>
      <xdr:rowOff>20410</xdr:rowOff>
    </xdr:to>
    <xdr:graphicFrame macro="">
      <xdr:nvGraphicFramePr>
        <xdr:cNvPr id="46" name="Chart 45">
          <a:extLst>
            <a:ext uri="{FF2B5EF4-FFF2-40B4-BE49-F238E27FC236}">
              <a16:creationId xmlns:a16="http://schemas.microsoft.com/office/drawing/2014/main" id="{E2421916-78D0-4022-90E8-5FDE98BD81D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0"/>
        </a:graphicData>
      </a:graphic>
    </xdr:graphicFrame>
    <xdr:clientData/>
  </xdr:twoCellAnchor>
  <xdr:twoCellAnchor>
    <xdr:from>
      <xdr:col>23</xdr:col>
      <xdr:colOff>0</xdr:colOff>
      <xdr:row>6253</xdr:row>
      <xdr:rowOff>0</xdr:rowOff>
    </xdr:from>
    <xdr:to>
      <xdr:col>28</xdr:col>
      <xdr:colOff>204107</xdr:colOff>
      <xdr:row>6271</xdr:row>
      <xdr:rowOff>112938</xdr:rowOff>
    </xdr:to>
    <xdr:graphicFrame macro="">
      <xdr:nvGraphicFramePr>
        <xdr:cNvPr id="144" name="Chart 143">
          <a:extLst>
            <a:ext uri="{FF2B5EF4-FFF2-40B4-BE49-F238E27FC236}">
              <a16:creationId xmlns:a16="http://schemas.microsoft.com/office/drawing/2014/main" id="{7A446E9C-A259-42B4-A23B-52B01495A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1"/>
        </a:graphicData>
      </a:graphic>
    </xdr:graphicFrame>
    <xdr:clientData/>
  </xdr:twoCellAnchor>
  <xdr:twoCellAnchor>
    <xdr:from>
      <xdr:col>8</xdr:col>
      <xdr:colOff>353786</xdr:colOff>
      <xdr:row>6536</xdr:row>
      <xdr:rowOff>36738</xdr:rowOff>
    </xdr:from>
    <xdr:to>
      <xdr:col>13</xdr:col>
      <xdr:colOff>0</xdr:colOff>
      <xdr:row>6552</xdr:row>
      <xdr:rowOff>95250</xdr:rowOff>
    </xdr:to>
    <xdr:graphicFrame macro="">
      <xdr:nvGraphicFramePr>
        <xdr:cNvPr id="45" name="Chart 44">
          <a:extLst>
            <a:ext uri="{FF2B5EF4-FFF2-40B4-BE49-F238E27FC236}">
              <a16:creationId xmlns:a16="http://schemas.microsoft.com/office/drawing/2014/main" id="{C47747BC-415C-495F-9F93-277F19A018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2"/>
        </a:graphicData>
      </a:graphic>
    </xdr:graphicFrame>
    <xdr:clientData/>
  </xdr:twoCellAnchor>
  <xdr:twoCellAnchor>
    <xdr:from>
      <xdr:col>6</xdr:col>
      <xdr:colOff>323167</xdr:colOff>
      <xdr:row>6630</xdr:row>
      <xdr:rowOff>172809</xdr:rowOff>
    </xdr:from>
    <xdr:to>
      <xdr:col>10</xdr:col>
      <xdr:colOff>632732</xdr:colOff>
      <xdr:row>6646</xdr:row>
      <xdr:rowOff>85723</xdr:rowOff>
    </xdr:to>
    <xdr:graphicFrame macro="">
      <xdr:nvGraphicFramePr>
        <xdr:cNvPr id="2722744" name="Chart 2722743">
          <a:extLst>
            <a:ext uri="{FF2B5EF4-FFF2-40B4-BE49-F238E27FC236}">
              <a16:creationId xmlns:a16="http://schemas.microsoft.com/office/drawing/2014/main" id="{962D6027-8D24-4998-9FA5-4AE47B09F7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3"/>
        </a:graphicData>
      </a:graphic>
    </xdr:graphicFrame>
    <xdr:clientData/>
  </xdr:twoCellAnchor>
  <xdr:twoCellAnchor>
    <xdr:from>
      <xdr:col>7</xdr:col>
      <xdr:colOff>0</xdr:colOff>
      <xdr:row>6648</xdr:row>
      <xdr:rowOff>0</xdr:rowOff>
    </xdr:from>
    <xdr:to>
      <xdr:col>11</xdr:col>
      <xdr:colOff>309564</xdr:colOff>
      <xdr:row>6663</xdr:row>
      <xdr:rowOff>89808</xdr:rowOff>
    </xdr:to>
    <xdr:graphicFrame macro="">
      <xdr:nvGraphicFramePr>
        <xdr:cNvPr id="147" name="Chart 146">
          <a:extLst>
            <a:ext uri="{FF2B5EF4-FFF2-40B4-BE49-F238E27FC236}">
              <a16:creationId xmlns:a16="http://schemas.microsoft.com/office/drawing/2014/main" id="{9960F740-049A-4664-9852-4F9F45A489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4"/>
        </a:graphicData>
      </a:graphic>
    </xdr:graphicFrame>
    <xdr:clientData/>
  </xdr:twoCellAnchor>
  <xdr:twoCellAnchor>
    <xdr:from>
      <xdr:col>8</xdr:col>
      <xdr:colOff>547687</xdr:colOff>
      <xdr:row>6664</xdr:row>
      <xdr:rowOff>50343</xdr:rowOff>
    </xdr:from>
    <xdr:to>
      <xdr:col>12</xdr:col>
      <xdr:colOff>714375</xdr:colOff>
      <xdr:row>6682</xdr:row>
      <xdr:rowOff>61230</xdr:rowOff>
    </xdr:to>
    <xdr:graphicFrame macro="">
      <xdr:nvGraphicFramePr>
        <xdr:cNvPr id="2722745" name="Chart 2722744">
          <a:extLst>
            <a:ext uri="{FF2B5EF4-FFF2-40B4-BE49-F238E27FC236}">
              <a16:creationId xmlns:a16="http://schemas.microsoft.com/office/drawing/2014/main" id="{0322C24A-6DE5-4275-95EF-8DF9505AB13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5"/>
        </a:graphicData>
      </a:graphic>
    </xdr:graphicFrame>
    <xdr:clientData/>
  </xdr:twoCellAnchor>
  <xdr:twoCellAnchor>
    <xdr:from>
      <xdr:col>13</xdr:col>
      <xdr:colOff>309560</xdr:colOff>
      <xdr:row>6683</xdr:row>
      <xdr:rowOff>145594</xdr:rowOff>
    </xdr:from>
    <xdr:to>
      <xdr:col>18</xdr:col>
      <xdr:colOff>449035</xdr:colOff>
      <xdr:row>6699</xdr:row>
      <xdr:rowOff>58509</xdr:rowOff>
    </xdr:to>
    <xdr:graphicFrame macro="">
      <xdr:nvGraphicFramePr>
        <xdr:cNvPr id="2722743" name="Chart 2722742">
          <a:extLst>
            <a:ext uri="{FF2B5EF4-FFF2-40B4-BE49-F238E27FC236}">
              <a16:creationId xmlns:a16="http://schemas.microsoft.com/office/drawing/2014/main" id="{DFDD69C8-95D6-451E-BBCC-A02C9CA4EF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6"/>
        </a:graphicData>
      </a:graphic>
    </xdr:graphicFrame>
    <xdr:clientData/>
  </xdr:twoCellAnchor>
  <xdr:twoCellAnchor>
    <xdr:from>
      <xdr:col>15</xdr:col>
      <xdr:colOff>418417</xdr:colOff>
      <xdr:row>6705</xdr:row>
      <xdr:rowOff>142875</xdr:rowOff>
    </xdr:from>
    <xdr:to>
      <xdr:col>20</xdr:col>
      <xdr:colOff>122464</xdr:colOff>
      <xdr:row>6724</xdr:row>
      <xdr:rowOff>4080</xdr:rowOff>
    </xdr:to>
    <xdr:graphicFrame macro="">
      <xdr:nvGraphicFramePr>
        <xdr:cNvPr id="2722746" name="Chart 2722745">
          <a:extLst>
            <a:ext uri="{FF2B5EF4-FFF2-40B4-BE49-F238E27FC236}">
              <a16:creationId xmlns:a16="http://schemas.microsoft.com/office/drawing/2014/main" id="{B43764E5-836F-4ED1-8BEF-12898C02F78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7"/>
        </a:graphicData>
      </a:graphic>
    </xdr:graphicFrame>
    <xdr:clientData/>
  </xdr:twoCellAnchor>
  <xdr:twoCellAnchor>
    <xdr:from>
      <xdr:col>11</xdr:col>
      <xdr:colOff>697365</xdr:colOff>
      <xdr:row>6797</xdr:row>
      <xdr:rowOff>122463</xdr:rowOff>
    </xdr:from>
    <xdr:to>
      <xdr:col>18</xdr:col>
      <xdr:colOff>204107</xdr:colOff>
      <xdr:row>6826</xdr:row>
      <xdr:rowOff>149679</xdr:rowOff>
    </xdr:to>
    <xdr:graphicFrame macro="">
      <xdr:nvGraphicFramePr>
        <xdr:cNvPr id="2722748" name="Chart 2722747">
          <a:extLst>
            <a:ext uri="{FF2B5EF4-FFF2-40B4-BE49-F238E27FC236}">
              <a16:creationId xmlns:a16="http://schemas.microsoft.com/office/drawing/2014/main" id="{0713EF52-C1B1-48EA-B8DA-C29990AE05A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8"/>
        </a:graphicData>
      </a:graphic>
    </xdr:graphicFrame>
    <xdr:clientData/>
  </xdr:twoCellAnchor>
  <xdr:twoCellAnchor>
    <xdr:from>
      <xdr:col>12</xdr:col>
      <xdr:colOff>57830</xdr:colOff>
      <xdr:row>6776</xdr:row>
      <xdr:rowOff>6802</xdr:rowOff>
    </xdr:from>
    <xdr:to>
      <xdr:col>18</xdr:col>
      <xdr:colOff>221115</xdr:colOff>
      <xdr:row>6793</xdr:row>
      <xdr:rowOff>143553</xdr:rowOff>
    </xdr:to>
    <xdr:graphicFrame macro="">
      <xdr:nvGraphicFramePr>
        <xdr:cNvPr id="2722749" name="Chart 2722748">
          <a:extLst>
            <a:ext uri="{FF2B5EF4-FFF2-40B4-BE49-F238E27FC236}">
              <a16:creationId xmlns:a16="http://schemas.microsoft.com/office/drawing/2014/main" id="{6FD3704E-04EE-45F4-9EB9-BD37E77E3F2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9"/>
        </a:graphicData>
      </a:graphic>
    </xdr:graphicFrame>
    <xdr:clientData/>
  </xdr:twoCellAnchor>
  <xdr:twoCellAnchor>
    <xdr:from>
      <xdr:col>15</xdr:col>
      <xdr:colOff>214312</xdr:colOff>
      <xdr:row>6846</xdr:row>
      <xdr:rowOff>142193</xdr:rowOff>
    </xdr:from>
    <xdr:to>
      <xdr:col>21</xdr:col>
      <xdr:colOff>377597</xdr:colOff>
      <xdr:row>6863</xdr:row>
      <xdr:rowOff>81642</xdr:rowOff>
    </xdr:to>
    <xdr:graphicFrame macro="">
      <xdr:nvGraphicFramePr>
        <xdr:cNvPr id="2722747" name="Chart 2722746">
          <a:extLst>
            <a:ext uri="{FF2B5EF4-FFF2-40B4-BE49-F238E27FC236}">
              <a16:creationId xmlns:a16="http://schemas.microsoft.com/office/drawing/2014/main" id="{63B5050E-07B4-4AD2-BD3C-FD85C9218E9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0"/>
        </a:graphicData>
      </a:graphic>
    </xdr:graphicFrame>
    <xdr:clientData/>
  </xdr:twoCellAnchor>
  <xdr:twoCellAnchor>
    <xdr:from>
      <xdr:col>20</xdr:col>
      <xdr:colOff>0</xdr:colOff>
      <xdr:row>6799</xdr:row>
      <xdr:rowOff>0</xdr:rowOff>
    </xdr:from>
    <xdr:to>
      <xdr:col>26</xdr:col>
      <xdr:colOff>326571</xdr:colOff>
      <xdr:row>6823</xdr:row>
      <xdr:rowOff>136750</xdr:rowOff>
    </xdr:to>
    <xdr:graphicFrame macro="">
      <xdr:nvGraphicFramePr>
        <xdr:cNvPr id="153" name="Chart 152">
          <a:extLst>
            <a:ext uri="{FF2B5EF4-FFF2-40B4-BE49-F238E27FC236}">
              <a16:creationId xmlns:a16="http://schemas.microsoft.com/office/drawing/2014/main" id="{0AAAC300-E66F-4ABE-ACB5-59B25D21EC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1"/>
        </a:graphicData>
      </a:graphic>
    </xdr:graphicFrame>
    <xdr:clientData/>
  </xdr:twoCellAnchor>
  <xdr:twoCellAnchor>
    <xdr:from>
      <xdr:col>22</xdr:col>
      <xdr:colOff>251732</xdr:colOff>
      <xdr:row>6831</xdr:row>
      <xdr:rowOff>170087</xdr:rowOff>
    </xdr:from>
    <xdr:to>
      <xdr:col>28</xdr:col>
      <xdr:colOff>537482</xdr:colOff>
      <xdr:row>6851</xdr:row>
      <xdr:rowOff>95929</xdr:rowOff>
    </xdr:to>
    <xdr:graphicFrame macro="">
      <xdr:nvGraphicFramePr>
        <xdr:cNvPr id="154" name="Chart 153">
          <a:extLst>
            <a:ext uri="{FF2B5EF4-FFF2-40B4-BE49-F238E27FC236}">
              <a16:creationId xmlns:a16="http://schemas.microsoft.com/office/drawing/2014/main" id="{3D14C3BF-993B-4277-9AE1-7B7B028F79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2"/>
        </a:graphicData>
      </a:graphic>
    </xdr:graphicFrame>
    <xdr:clientData/>
  </xdr:twoCellAnchor>
  <xdr:twoCellAnchor>
    <xdr:from>
      <xdr:col>11</xdr:col>
      <xdr:colOff>432025</xdr:colOff>
      <xdr:row>4357</xdr:row>
      <xdr:rowOff>94568</xdr:rowOff>
    </xdr:from>
    <xdr:to>
      <xdr:col>17</xdr:col>
      <xdr:colOff>595311</xdr:colOff>
      <xdr:row>4376</xdr:row>
      <xdr:rowOff>149677</xdr:rowOff>
    </xdr:to>
    <xdr:graphicFrame macro="">
      <xdr:nvGraphicFramePr>
        <xdr:cNvPr id="2722750" name="Chart 2722749">
          <a:extLst>
            <a:ext uri="{FF2B5EF4-FFF2-40B4-BE49-F238E27FC236}">
              <a16:creationId xmlns:a16="http://schemas.microsoft.com/office/drawing/2014/main" id="{9F4E5E98-3FFC-4AB7-9306-39186AF2B7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3"/>
        </a:graphicData>
      </a:graphic>
    </xdr:graphicFrame>
    <xdr:clientData/>
  </xdr:twoCellAnchor>
  <xdr:twoCellAnchor>
    <xdr:from>
      <xdr:col>18</xdr:col>
      <xdr:colOff>533399</xdr:colOff>
      <xdr:row>4363</xdr:row>
      <xdr:rowOff>46264</xdr:rowOff>
    </xdr:from>
    <xdr:to>
      <xdr:col>23</xdr:col>
      <xdr:colOff>130626</xdr:colOff>
      <xdr:row>4383</xdr:row>
      <xdr:rowOff>108857</xdr:rowOff>
    </xdr:to>
    <xdr:graphicFrame macro="">
      <xdr:nvGraphicFramePr>
        <xdr:cNvPr id="14" name="Chart 13">
          <a:extLst>
            <a:ext uri="{FF2B5EF4-FFF2-40B4-BE49-F238E27FC236}">
              <a16:creationId xmlns:a16="http://schemas.microsoft.com/office/drawing/2014/main" id="{7CF7B449-631B-437B-849C-1BA053CDC53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4"/>
        </a:graphicData>
      </a:graphic>
    </xdr:graphicFrame>
    <xdr:clientData/>
  </xdr:twoCellAnchor>
  <xdr:twoCellAnchor>
    <xdr:from>
      <xdr:col>23</xdr:col>
      <xdr:colOff>174171</xdr:colOff>
      <xdr:row>4363</xdr:row>
      <xdr:rowOff>87086</xdr:rowOff>
    </xdr:from>
    <xdr:to>
      <xdr:col>27</xdr:col>
      <xdr:colOff>413656</xdr:colOff>
      <xdr:row>4383</xdr:row>
      <xdr:rowOff>149679</xdr:rowOff>
    </xdr:to>
    <xdr:graphicFrame macro="">
      <xdr:nvGraphicFramePr>
        <xdr:cNvPr id="150" name="Chart 149">
          <a:extLst>
            <a:ext uri="{FF2B5EF4-FFF2-40B4-BE49-F238E27FC236}">
              <a16:creationId xmlns:a16="http://schemas.microsoft.com/office/drawing/2014/main" id="{8810B0A2-9344-43A3-97ED-25CB240C64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5"/>
        </a:graphicData>
      </a:graphic>
    </xdr:graphicFrame>
    <xdr:clientData/>
  </xdr:twoCellAnchor>
  <xdr:twoCellAnchor>
    <xdr:from>
      <xdr:col>27</xdr:col>
      <xdr:colOff>669471</xdr:colOff>
      <xdr:row>4363</xdr:row>
      <xdr:rowOff>125185</xdr:rowOff>
    </xdr:from>
    <xdr:to>
      <xdr:col>32</xdr:col>
      <xdr:colOff>5441</xdr:colOff>
      <xdr:row>4384</xdr:row>
      <xdr:rowOff>24493</xdr:rowOff>
    </xdr:to>
    <xdr:graphicFrame macro="">
      <xdr:nvGraphicFramePr>
        <xdr:cNvPr id="151" name="Chart 150">
          <a:extLst>
            <a:ext uri="{FF2B5EF4-FFF2-40B4-BE49-F238E27FC236}">
              <a16:creationId xmlns:a16="http://schemas.microsoft.com/office/drawing/2014/main" id="{C584F969-9D92-4D91-B82A-95805E9949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6"/>
        </a:graphicData>
      </a:graphic>
    </xdr:graphicFrame>
    <xdr:clientData/>
  </xdr:twoCellAnchor>
  <xdr:twoCellAnchor>
    <xdr:from>
      <xdr:col>13</xdr:col>
      <xdr:colOff>684166</xdr:colOff>
      <xdr:row>4411</xdr:row>
      <xdr:rowOff>152219</xdr:rowOff>
    </xdr:from>
    <xdr:to>
      <xdr:col>20</xdr:col>
      <xdr:colOff>457200</xdr:colOff>
      <xdr:row>4431</xdr:row>
      <xdr:rowOff>125185</xdr:rowOff>
    </xdr:to>
    <xdr:graphicFrame macro="">
      <xdr:nvGraphicFramePr>
        <xdr:cNvPr id="16" name="Chart 15">
          <a:extLst>
            <a:ext uri="{FF2B5EF4-FFF2-40B4-BE49-F238E27FC236}">
              <a16:creationId xmlns:a16="http://schemas.microsoft.com/office/drawing/2014/main" id="{2DC8B235-7DBC-43C2-916C-924CEAD9DC1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7"/>
        </a:graphicData>
      </a:graphic>
    </xdr:graphicFrame>
    <xdr:clientData/>
  </xdr:twoCellAnchor>
  <xdr:twoCellAnchor>
    <xdr:from>
      <xdr:col>9</xdr:col>
      <xdr:colOff>293914</xdr:colOff>
      <xdr:row>6937</xdr:row>
      <xdr:rowOff>122465</xdr:rowOff>
    </xdr:from>
    <xdr:to>
      <xdr:col>15</xdr:col>
      <xdr:colOff>517071</xdr:colOff>
      <xdr:row>6957</xdr:row>
      <xdr:rowOff>92529</xdr:rowOff>
    </xdr:to>
    <xdr:graphicFrame macro="">
      <xdr:nvGraphicFramePr>
        <xdr:cNvPr id="17" name="Chart 16">
          <a:extLst>
            <a:ext uri="{FF2B5EF4-FFF2-40B4-BE49-F238E27FC236}">
              <a16:creationId xmlns:a16="http://schemas.microsoft.com/office/drawing/2014/main" id="{142D1890-A389-43DA-96C0-0A45FEB7ADD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8"/>
        </a:graphicData>
      </a:graphic>
    </xdr:graphicFrame>
    <xdr:clientData/>
  </xdr:twoCellAnchor>
  <xdr:twoCellAnchor>
    <xdr:from>
      <xdr:col>10</xdr:col>
      <xdr:colOff>0</xdr:colOff>
      <xdr:row>6961</xdr:row>
      <xdr:rowOff>0</xdr:rowOff>
    </xdr:from>
    <xdr:to>
      <xdr:col>16</xdr:col>
      <xdr:colOff>152400</xdr:colOff>
      <xdr:row>6980</xdr:row>
      <xdr:rowOff>133349</xdr:rowOff>
    </xdr:to>
    <xdr:graphicFrame macro="">
      <xdr:nvGraphicFramePr>
        <xdr:cNvPr id="155" name="Chart 154">
          <a:extLst>
            <a:ext uri="{FF2B5EF4-FFF2-40B4-BE49-F238E27FC236}">
              <a16:creationId xmlns:a16="http://schemas.microsoft.com/office/drawing/2014/main" id="{EE36FD1C-D024-421A-9784-5C088193DF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9"/>
        </a:graphicData>
      </a:graphic>
    </xdr:graphicFrame>
    <xdr:clientData/>
  </xdr:twoCellAnchor>
  <xdr:twoCellAnchor>
    <xdr:from>
      <xdr:col>25</xdr:col>
      <xdr:colOff>615040</xdr:colOff>
      <xdr:row>6958</xdr:row>
      <xdr:rowOff>114299</xdr:rowOff>
    </xdr:from>
    <xdr:to>
      <xdr:col>32</xdr:col>
      <xdr:colOff>549727</xdr:colOff>
      <xdr:row>6980</xdr:row>
      <xdr:rowOff>81642</xdr:rowOff>
    </xdr:to>
    <xdr:graphicFrame macro="">
      <xdr:nvGraphicFramePr>
        <xdr:cNvPr id="12" name="Chart 11">
          <a:extLst>
            <a:ext uri="{FF2B5EF4-FFF2-40B4-BE49-F238E27FC236}">
              <a16:creationId xmlns:a16="http://schemas.microsoft.com/office/drawing/2014/main" id="{FC4DF8D6-42E9-4F57-BFC5-3C1C0F29F19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0"/>
        </a:graphicData>
      </a:graphic>
    </xdr:graphicFrame>
    <xdr:clientData/>
  </xdr:twoCellAnchor>
  <xdr:twoCellAnchor>
    <xdr:from>
      <xdr:col>26</xdr:col>
      <xdr:colOff>0</xdr:colOff>
      <xdr:row>6985</xdr:row>
      <xdr:rowOff>1</xdr:rowOff>
    </xdr:from>
    <xdr:to>
      <xdr:col>32</xdr:col>
      <xdr:colOff>664029</xdr:colOff>
      <xdr:row>7006</xdr:row>
      <xdr:rowOff>76201</xdr:rowOff>
    </xdr:to>
    <xdr:graphicFrame macro="">
      <xdr:nvGraphicFramePr>
        <xdr:cNvPr id="156" name="Chart 155">
          <a:extLst>
            <a:ext uri="{FF2B5EF4-FFF2-40B4-BE49-F238E27FC236}">
              <a16:creationId xmlns:a16="http://schemas.microsoft.com/office/drawing/2014/main" id="{FB62CB92-5CAA-4EA8-834B-A773566183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1"/>
        </a:graphicData>
      </a:graphic>
    </xdr:graphicFrame>
    <xdr:clientData/>
  </xdr:twoCellAnchor>
  <xdr:twoCellAnchor>
    <xdr:from>
      <xdr:col>16</xdr:col>
      <xdr:colOff>468086</xdr:colOff>
      <xdr:row>6996</xdr:row>
      <xdr:rowOff>84365</xdr:rowOff>
    </xdr:from>
    <xdr:to>
      <xdr:col>22</xdr:col>
      <xdr:colOff>549728</xdr:colOff>
      <xdr:row>7015</xdr:row>
      <xdr:rowOff>43544</xdr:rowOff>
    </xdr:to>
    <xdr:graphicFrame macro="">
      <xdr:nvGraphicFramePr>
        <xdr:cNvPr id="15" name="Chart 14">
          <a:extLst>
            <a:ext uri="{FF2B5EF4-FFF2-40B4-BE49-F238E27FC236}">
              <a16:creationId xmlns:a16="http://schemas.microsoft.com/office/drawing/2014/main" id="{E48FB9BA-7BF0-49C4-8CBC-FA7015CEADA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2"/>
        </a:graphicData>
      </a:graphic>
    </xdr:graphicFrame>
    <xdr:clientData/>
  </xdr:twoCellAnchor>
  <xdr:twoCellAnchor>
    <xdr:from>
      <xdr:col>4</xdr:col>
      <xdr:colOff>70756</xdr:colOff>
      <xdr:row>7090</xdr:row>
      <xdr:rowOff>111579</xdr:rowOff>
    </xdr:from>
    <xdr:to>
      <xdr:col>11</xdr:col>
      <xdr:colOff>108858</xdr:colOff>
      <xdr:row>7107</xdr:row>
      <xdr:rowOff>78921</xdr:rowOff>
    </xdr:to>
    <xdr:graphicFrame macro="">
      <xdr:nvGraphicFramePr>
        <xdr:cNvPr id="18" name="Chart 17">
          <a:extLst>
            <a:ext uri="{FF2B5EF4-FFF2-40B4-BE49-F238E27FC236}">
              <a16:creationId xmlns:a16="http://schemas.microsoft.com/office/drawing/2014/main" id="{64C2B9FE-57BA-43BE-8AEC-1ACFE87D50B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3"/>
        </a:graphicData>
      </a:graphic>
    </xdr:graphicFrame>
    <xdr:clientData/>
  </xdr:twoCellAnchor>
  <xdr:twoCellAnchor>
    <xdr:from>
      <xdr:col>12</xdr:col>
      <xdr:colOff>612322</xdr:colOff>
      <xdr:row>7096</xdr:row>
      <xdr:rowOff>62594</xdr:rowOff>
    </xdr:from>
    <xdr:to>
      <xdr:col>19</xdr:col>
      <xdr:colOff>163285</xdr:colOff>
      <xdr:row>7117</xdr:row>
      <xdr:rowOff>21772</xdr:rowOff>
    </xdr:to>
    <xdr:graphicFrame macro="">
      <xdr:nvGraphicFramePr>
        <xdr:cNvPr id="47" name="Chart 46">
          <a:extLst>
            <a:ext uri="{FF2B5EF4-FFF2-40B4-BE49-F238E27FC236}">
              <a16:creationId xmlns:a16="http://schemas.microsoft.com/office/drawing/2014/main" id="{68388BD3-0699-4D06-8625-3DB14C259D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4"/>
        </a:graphicData>
      </a:graphic>
    </xdr:graphicFrame>
    <xdr:clientData/>
  </xdr:twoCellAnchor>
  <xdr:twoCellAnchor>
    <xdr:from>
      <xdr:col>2</xdr:col>
      <xdr:colOff>21772</xdr:colOff>
      <xdr:row>7128</xdr:row>
      <xdr:rowOff>89807</xdr:rowOff>
    </xdr:from>
    <xdr:to>
      <xdr:col>9</xdr:col>
      <xdr:colOff>244929</xdr:colOff>
      <xdr:row>7145</xdr:row>
      <xdr:rowOff>57150</xdr:rowOff>
    </xdr:to>
    <xdr:graphicFrame macro="">
      <xdr:nvGraphicFramePr>
        <xdr:cNvPr id="48" name="Chart 47">
          <a:extLst>
            <a:ext uri="{FF2B5EF4-FFF2-40B4-BE49-F238E27FC236}">
              <a16:creationId xmlns:a16="http://schemas.microsoft.com/office/drawing/2014/main" id="{07194BF5-50F0-470F-A16D-AC475FC1B0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5"/>
        </a:graphicData>
      </a:graphic>
    </xdr:graphicFrame>
    <xdr:clientData/>
  </xdr:twoCellAnchor>
  <xdr:twoCellAnchor>
    <xdr:from>
      <xdr:col>18</xdr:col>
      <xdr:colOff>163285</xdr:colOff>
      <xdr:row>7030</xdr:row>
      <xdr:rowOff>84364</xdr:rowOff>
    </xdr:from>
    <xdr:to>
      <xdr:col>23</xdr:col>
      <xdr:colOff>250371</xdr:colOff>
      <xdr:row>7049</xdr:row>
      <xdr:rowOff>125186</xdr:rowOff>
    </xdr:to>
    <xdr:graphicFrame macro="">
      <xdr:nvGraphicFramePr>
        <xdr:cNvPr id="50" name="Chart 49">
          <a:extLst>
            <a:ext uri="{FF2B5EF4-FFF2-40B4-BE49-F238E27FC236}">
              <a16:creationId xmlns:a16="http://schemas.microsoft.com/office/drawing/2014/main" id="{1CCCA426-75AC-4BAC-8F56-3190966CA5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6"/>
        </a:graphicData>
      </a:graphic>
    </xdr:graphicFrame>
    <xdr:clientData/>
  </xdr:twoCellAnchor>
  <xdr:twoCellAnchor>
    <xdr:from>
      <xdr:col>6</xdr:col>
      <xdr:colOff>0</xdr:colOff>
      <xdr:row>7344</xdr:row>
      <xdr:rowOff>0</xdr:rowOff>
    </xdr:from>
    <xdr:to>
      <xdr:col>14</xdr:col>
      <xdr:colOff>660043</xdr:colOff>
      <xdr:row>7363</xdr:row>
      <xdr:rowOff>32197</xdr:rowOff>
    </xdr:to>
    <xdr:graphicFrame macro="">
      <xdr:nvGraphicFramePr>
        <xdr:cNvPr id="55" name="Chart 54">
          <a:extLst>
            <a:ext uri="{FF2B5EF4-FFF2-40B4-BE49-F238E27FC236}">
              <a16:creationId xmlns:a16="http://schemas.microsoft.com/office/drawing/2014/main" id="{2BEAF0AB-353E-4461-A6C8-951AEB0B3E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7"/>
        </a:graphicData>
      </a:graphic>
    </xdr:graphicFrame>
    <xdr:clientData/>
  </xdr:twoCellAnchor>
  <xdr:twoCellAnchor>
    <xdr:from>
      <xdr:col>13</xdr:col>
      <xdr:colOff>134154</xdr:colOff>
      <xdr:row>7260</xdr:row>
      <xdr:rowOff>45075</xdr:rowOff>
    </xdr:from>
    <xdr:to>
      <xdr:col>19</xdr:col>
      <xdr:colOff>654675</xdr:colOff>
      <xdr:row>7277</xdr:row>
      <xdr:rowOff>32196</xdr:rowOff>
    </xdr:to>
    <xdr:graphicFrame macro="">
      <xdr:nvGraphicFramePr>
        <xdr:cNvPr id="49" name="Chart 48">
          <a:extLst>
            <a:ext uri="{FF2B5EF4-FFF2-40B4-BE49-F238E27FC236}">
              <a16:creationId xmlns:a16="http://schemas.microsoft.com/office/drawing/2014/main" id="{C1F8DF4A-8F64-0655-7BFF-C24637B6B3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8"/>
        </a:graphicData>
      </a:graphic>
    </xdr:graphicFrame>
    <xdr:clientData/>
  </xdr:twoCellAnchor>
  <xdr:twoCellAnchor>
    <xdr:from>
      <xdr:col>8</xdr:col>
      <xdr:colOff>273677</xdr:colOff>
      <xdr:row>7366</xdr:row>
      <xdr:rowOff>15563</xdr:rowOff>
    </xdr:from>
    <xdr:to>
      <xdr:col>15</xdr:col>
      <xdr:colOff>187818</xdr:colOff>
      <xdr:row>7383</xdr:row>
      <xdr:rowOff>97129</xdr:rowOff>
    </xdr:to>
    <xdr:graphicFrame macro="">
      <xdr:nvGraphicFramePr>
        <xdr:cNvPr id="51" name="Chart 50">
          <a:extLst>
            <a:ext uri="{FF2B5EF4-FFF2-40B4-BE49-F238E27FC236}">
              <a16:creationId xmlns:a16="http://schemas.microsoft.com/office/drawing/2014/main" id="{AEA7E254-DE56-88E1-2612-77095A206F8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9"/>
        </a:graphicData>
      </a:graphic>
    </xdr:graphicFrame>
    <xdr:clientData/>
  </xdr:twoCellAnchor>
  <xdr:twoCellAnchor>
    <xdr:from>
      <xdr:col>16</xdr:col>
      <xdr:colOff>300507</xdr:colOff>
      <xdr:row>7365</xdr:row>
      <xdr:rowOff>133617</xdr:rowOff>
    </xdr:from>
    <xdr:to>
      <xdr:col>22</xdr:col>
      <xdr:colOff>59028</xdr:colOff>
      <xdr:row>7384</xdr:row>
      <xdr:rowOff>26830</xdr:rowOff>
    </xdr:to>
    <xdr:graphicFrame macro="">
      <xdr:nvGraphicFramePr>
        <xdr:cNvPr id="52" name="Chart 51">
          <a:extLst>
            <a:ext uri="{FF2B5EF4-FFF2-40B4-BE49-F238E27FC236}">
              <a16:creationId xmlns:a16="http://schemas.microsoft.com/office/drawing/2014/main" id="{061A627E-1274-95E6-07D1-4C65F027201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0"/>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55215</cdr:x>
      <cdr:y>0.44338</cdr:y>
    </cdr:from>
    <cdr:to>
      <cdr:x>0.66902</cdr:x>
      <cdr:y>0.49295</cdr:y>
    </cdr:to>
    <cdr:sp macro="" textlink="">
      <cdr:nvSpPr>
        <cdr:cNvPr id="46081" name="Oval 1">
          <a:extLst xmlns:a="http://schemas.openxmlformats.org/drawingml/2006/main">
            <a:ext uri="{FF2B5EF4-FFF2-40B4-BE49-F238E27FC236}">
              <a16:creationId xmlns:a16="http://schemas.microsoft.com/office/drawing/2014/main" id="{4CE4EF0B-0964-466E-B040-E5A8AF113DE7}"/>
            </a:ext>
          </a:extLst>
        </cdr:cNvPr>
        <cdr:cNvSpPr>
          <a:spLocks xmlns:a="http://schemas.openxmlformats.org/drawingml/2006/main" noChangeArrowheads="1"/>
        </cdr:cNvSpPr>
      </cdr:nvSpPr>
      <cdr:spPr bwMode="auto">
        <a:xfrm xmlns:a="http://schemas.openxmlformats.org/drawingml/2006/main">
          <a:off x="2876277" y="1819135"/>
          <a:ext cx="1449934" cy="292408"/>
        </a:xfrm>
        <a:prstGeom xmlns:a="http://schemas.openxmlformats.org/drawingml/2006/main" prst="ellips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en-US"/>
        </a:p>
      </cdr:txBody>
    </cdr:sp>
  </cdr:relSizeAnchor>
</c:userShapes>
</file>

<file path=xl/drawings/drawing9.xml><?xml version="1.0" encoding="utf-8"?>
<c:userShapes xmlns:c="http://schemas.openxmlformats.org/drawingml/2006/chart">
  <cdr:relSizeAnchor xmlns:cdr="http://schemas.openxmlformats.org/drawingml/2006/chartDrawing">
    <cdr:from>
      <cdr:x>0.11407</cdr:x>
      <cdr:y>0.1133</cdr:y>
    </cdr:from>
    <cdr:to>
      <cdr:x>0.78086</cdr:x>
      <cdr:y>0.62413</cdr:y>
    </cdr:to>
    <cdr:sp macro="" textlink="">
      <cdr:nvSpPr>
        <cdr:cNvPr id="565249" name="Line 1">
          <a:extLst xmlns:a="http://schemas.openxmlformats.org/drawingml/2006/main">
            <a:ext uri="{FF2B5EF4-FFF2-40B4-BE49-F238E27FC236}">
              <a16:creationId xmlns:a16="http://schemas.microsoft.com/office/drawing/2014/main" id="{D873FA5E-7EB1-4064-B8DC-631E4E4F1475}"/>
            </a:ext>
          </a:extLst>
        </cdr:cNvPr>
        <cdr:cNvSpPr>
          <a:spLocks xmlns:a="http://schemas.openxmlformats.org/drawingml/2006/main" noChangeShapeType="1"/>
        </cdr:cNvSpPr>
      </cdr:nvSpPr>
      <cdr:spPr bwMode="auto">
        <a:xfrm xmlns:a="http://schemas.openxmlformats.org/drawingml/2006/main" flipV="1">
          <a:off x="753688" y="198006"/>
          <a:ext cx="4402214" cy="1944306"/>
        </a:xfrm>
        <a:prstGeom xmlns:a="http://schemas.openxmlformats.org/drawingml/2006/main" prst="line">
          <a:avLst/>
        </a:prstGeom>
        <a:noFill xmlns:a="http://schemas.openxmlformats.org/drawingml/2006/main"/>
        <a:ln xmlns:a="http://schemas.openxmlformats.org/drawingml/2006/main" w="9525">
          <a:solidFill>
            <a:srgbClr val="000000"/>
          </a:solidFill>
          <a:prstDash val="dash"/>
          <a:round/>
          <a:headEnd/>
          <a:tailEnd/>
        </a:ln>
      </cdr:spPr>
      <cdr:txBody>
        <a:bodyPr xmlns:a="http://schemas.openxmlformats.org/drawingml/2006/main"/>
        <a:lstStyle xmlns:a="http://schemas.openxmlformats.org/drawingml/2006/main"/>
        <a:p xmlns:a="http://schemas.openxmlformats.org/drawingml/2006/main">
          <a:endParaRPr lang="en-US"/>
        </a:p>
      </cdr:txBody>
    </cdr:sp>
  </cdr:relSizeAnchor>
  <cdr:relSizeAnchor xmlns:cdr="http://schemas.openxmlformats.org/drawingml/2006/chartDrawing">
    <cdr:from>
      <cdr:x>0.69496</cdr:x>
      <cdr:y>0.19489</cdr:y>
    </cdr:from>
    <cdr:to>
      <cdr:x>0.9256</cdr:x>
      <cdr:y>0.29223</cdr:y>
    </cdr:to>
    <cdr:sp macro="" textlink="">
      <cdr:nvSpPr>
        <cdr:cNvPr id="565250" name="Text Box 2">
          <a:extLst xmlns:a="http://schemas.openxmlformats.org/drawingml/2006/main">
            <a:ext uri="{FF2B5EF4-FFF2-40B4-BE49-F238E27FC236}">
              <a16:creationId xmlns:a16="http://schemas.microsoft.com/office/drawing/2014/main" id="{12CED1FE-4100-42DA-BAB9-8C94FBBDEA16}"/>
            </a:ext>
          </a:extLst>
        </cdr:cNvPr>
        <cdr:cNvSpPr txBox="1">
          <a:spLocks xmlns:a="http://schemas.openxmlformats.org/drawingml/2006/main" noChangeArrowheads="1"/>
        </cdr:cNvSpPr>
      </cdr:nvSpPr>
      <cdr:spPr bwMode="auto">
        <a:xfrm xmlns:a="http://schemas.openxmlformats.org/drawingml/2006/main">
          <a:off x="4588491" y="481355"/>
          <a:ext cx="1525314" cy="372695"/>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vertOverflow="clip" wrap="square" lIns="27432" tIns="18288" rIns="27432" bIns="0" anchor="t" upright="1"/>
        <a:lstStyle xmlns:a="http://schemas.openxmlformats.org/drawingml/2006/main"/>
        <a:p xmlns:a="http://schemas.openxmlformats.org/drawingml/2006/main">
          <a:pPr algn="ctr" rtl="0">
            <a:defRPr sz="1000"/>
          </a:pPr>
          <a:r>
            <a:rPr lang="en-US" sz="800" b="0" i="0" strike="noStrike">
              <a:solidFill>
                <a:srgbClr val="000000"/>
              </a:solidFill>
              <a:latin typeface="Trebuchet MS"/>
              <a:ea typeface="Trebuchet MS"/>
              <a:cs typeface="Trebuchet MS"/>
            </a:rPr>
            <a:t>Would expect a degree of correlatation</a:t>
          </a:r>
        </a:p>
      </cdr:txBody>
    </cdr:sp>
  </cdr:relSizeAnchor>
  <cdr:relSizeAnchor xmlns:cdr="http://schemas.openxmlformats.org/drawingml/2006/chartDrawing">
    <cdr:from>
      <cdr:x>0.49508</cdr:x>
      <cdr:y>0.52021</cdr:y>
    </cdr:from>
    <cdr:to>
      <cdr:x>0.99216</cdr:x>
      <cdr:y>0.69962</cdr:y>
    </cdr:to>
    <cdr:sp macro="" textlink="">
      <cdr:nvSpPr>
        <cdr:cNvPr id="565251" name="Oval 3">
          <a:extLst xmlns:a="http://schemas.openxmlformats.org/drawingml/2006/main">
            <a:ext uri="{FF2B5EF4-FFF2-40B4-BE49-F238E27FC236}">
              <a16:creationId xmlns:a16="http://schemas.microsoft.com/office/drawing/2014/main" id="{56CAB701-67E5-40FF-88E9-AAA799E14F60}"/>
            </a:ext>
          </a:extLst>
        </cdr:cNvPr>
        <cdr:cNvSpPr>
          <a:spLocks xmlns:a="http://schemas.openxmlformats.org/drawingml/2006/main" noChangeArrowheads="1"/>
        </cdr:cNvSpPr>
      </cdr:nvSpPr>
      <cdr:spPr bwMode="auto">
        <a:xfrm xmlns:a="http://schemas.openxmlformats.org/drawingml/2006/main">
          <a:off x="3259220" y="1744091"/>
          <a:ext cx="3166980" cy="691782"/>
        </a:xfrm>
        <a:prstGeom xmlns:a="http://schemas.openxmlformats.org/drawingml/2006/main" prst="ellips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en-US"/>
        </a:p>
      </cdr:txBody>
    </cdr:sp>
  </cdr:relSizeAnchor>
  <cdr:relSizeAnchor xmlns:cdr="http://schemas.openxmlformats.org/drawingml/2006/chartDrawing">
    <cdr:from>
      <cdr:x>0.46434</cdr:x>
      <cdr:y>0.7142</cdr:y>
    </cdr:from>
    <cdr:to>
      <cdr:x>1</cdr:x>
      <cdr:y>0.74565</cdr:y>
    </cdr:to>
    <cdr:sp macro="" textlink="">
      <cdr:nvSpPr>
        <cdr:cNvPr id="565252" name="Text Box 4">
          <a:extLst xmlns:a="http://schemas.openxmlformats.org/drawingml/2006/main">
            <a:ext uri="{FF2B5EF4-FFF2-40B4-BE49-F238E27FC236}">
              <a16:creationId xmlns:a16="http://schemas.microsoft.com/office/drawing/2014/main" id="{9BA79481-AE02-4F01-90C1-C1F4596474B2}"/>
            </a:ext>
          </a:extLst>
        </cdr:cNvPr>
        <cdr:cNvSpPr txBox="1">
          <a:spLocks xmlns:a="http://schemas.openxmlformats.org/drawingml/2006/main" noChangeArrowheads="1"/>
        </cdr:cNvSpPr>
      </cdr:nvSpPr>
      <cdr:spPr bwMode="auto">
        <a:xfrm xmlns:a="http://schemas.openxmlformats.org/drawingml/2006/main">
          <a:off x="2218794" y="3122445"/>
          <a:ext cx="2346989" cy="137538"/>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none" lIns="18288" tIns="18288" rIns="0" bIns="0" anchor="t" upright="1">
          <a:spAutoFit/>
        </a:bodyPr>
        <a:lstStyle xmlns:a="http://schemas.openxmlformats.org/drawingml/2006/main"/>
        <a:p xmlns:a="http://schemas.openxmlformats.org/drawingml/2006/main">
          <a:pPr algn="l" rtl="0">
            <a:defRPr sz="1000"/>
          </a:pPr>
          <a:r>
            <a:rPr lang="en-US" sz="800" b="0" i="0" strike="noStrike">
              <a:solidFill>
                <a:srgbClr val="000000"/>
              </a:solidFill>
              <a:latin typeface="Trebuchet MS"/>
              <a:ea typeface="Trebuchet MS"/>
              <a:cs typeface="Trebuchet MS"/>
            </a:rPr>
            <a:t>These three markets appear low for America Movil</a:t>
          </a:r>
        </a:p>
      </cdr:txBody>
    </cdr:sp>
  </cdr:relSizeAnchor>
</c:userShape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chris@newstreetresearch.com"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5.xml"/><Relationship Id="rId1" Type="http://schemas.openxmlformats.org/officeDocument/2006/relationships/printerSettings" Target="../printerSettings/printerSettings9.bin"/><Relationship Id="rId4" Type="http://schemas.openxmlformats.org/officeDocument/2006/relationships/comments" Target="../comments7.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18.vml"/></Relationships>
</file>

<file path=xl/worksheets/_rels/sheet24.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19.v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0.v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1.vml"/><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7.xml"/><Relationship Id="rId1" Type="http://schemas.openxmlformats.org/officeDocument/2006/relationships/printerSettings" Target="../printerSettings/printerSettings24.bin"/><Relationship Id="rId4" Type="http://schemas.openxmlformats.org/officeDocument/2006/relationships/comments" Target="../comments22.xml"/></Relationships>
</file>

<file path=xl/worksheets/_rels/sheet28.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3.v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24.vml"/><Relationship Id="rId2" Type="http://schemas.openxmlformats.org/officeDocument/2006/relationships/drawing" Target="../drawings/drawing10.xml"/><Relationship Id="rId1" Type="http://schemas.openxmlformats.org/officeDocument/2006/relationships/printerSettings" Target="../printerSettings/printerSettings26.bin"/><Relationship Id="rId4" Type="http://schemas.openxmlformats.org/officeDocument/2006/relationships/comments" Target="../comments24.xml"/></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drawing" Target="../drawings/drawing11.xml"/><Relationship Id="rId1" Type="http://schemas.openxmlformats.org/officeDocument/2006/relationships/printerSettings" Target="../printerSettings/printerSettings27.bin"/><Relationship Id="rId4" Type="http://schemas.openxmlformats.org/officeDocument/2006/relationships/comments" Target="../comments25.xml"/></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8.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26.xml"/><Relationship Id="rId2" Type="http://schemas.openxmlformats.org/officeDocument/2006/relationships/vmlDrawing" Target="../drawings/vmlDrawing26.vml"/><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27.vml"/><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28.xml"/><Relationship Id="rId2" Type="http://schemas.openxmlformats.org/officeDocument/2006/relationships/vmlDrawing" Target="../drawings/vmlDrawing28.vml"/><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34.bin"/><Relationship Id="rId1" Type="http://schemas.openxmlformats.org/officeDocument/2006/relationships/hyperlink" Target="https://www.spectrummonitoring.com/frequencies.php?market=MEX" TargetMode="External"/><Relationship Id="rId5" Type="http://schemas.openxmlformats.org/officeDocument/2006/relationships/comments" Target="../comments29.xml"/><Relationship Id="rId4" Type="http://schemas.openxmlformats.org/officeDocument/2006/relationships/vmlDrawing" Target="../drawings/vmlDrawing29.vml"/></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35.bin"/><Relationship Id="rId1" Type="http://schemas.openxmlformats.org/officeDocument/2006/relationships/hyperlink" Target="https://www.spectrummonitoring.com/frequencies.php?market=MEX" TargetMode="External"/><Relationship Id="rId5" Type="http://schemas.openxmlformats.org/officeDocument/2006/relationships/comments" Target="../comments30.xml"/><Relationship Id="rId4" Type="http://schemas.openxmlformats.org/officeDocument/2006/relationships/vmlDrawing" Target="../drawings/vmlDrawing30.v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drawing" Target="../drawings/drawing21.xml"/><Relationship Id="rId1" Type="http://schemas.openxmlformats.org/officeDocument/2006/relationships/printerSettings" Target="../printerSettings/printerSettings37.bin"/><Relationship Id="rId4" Type="http://schemas.openxmlformats.org/officeDocument/2006/relationships/comments" Target="../comments31.xml"/></Relationships>
</file>

<file path=xl/worksheets/_rels/sheet43.xml.rels><?xml version="1.0" encoding="UTF-8" standalone="yes"?>
<Relationships xmlns="http://schemas.openxmlformats.org/package/2006/relationships"><Relationship Id="rId3" Type="http://schemas.openxmlformats.org/officeDocument/2006/relationships/comments" Target="../comments32.xml"/><Relationship Id="rId2" Type="http://schemas.openxmlformats.org/officeDocument/2006/relationships/vmlDrawing" Target="../drawings/vmlDrawing32.vml"/><Relationship Id="rId1" Type="http://schemas.openxmlformats.org/officeDocument/2006/relationships/printerSettings" Target="../printerSettings/printerSettings38.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3.xml"/><Relationship Id="rId1" Type="http://schemas.openxmlformats.org/officeDocument/2006/relationships/printerSettings" Target="../printerSettings/printerSettings6.bin"/><Relationship Id="rId4" Type="http://schemas.openxmlformats.org/officeDocument/2006/relationships/comments" Target="../comments4.xml"/></Relationships>
</file>

<file path=xl/worksheets/_rels/sheet8.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4.xml"/><Relationship Id="rId1" Type="http://schemas.openxmlformats.org/officeDocument/2006/relationships/printerSettings" Target="../printerSettings/printerSettings8.bin"/><Relationship Id="rId4" Type="http://schemas.openxmlformats.org/officeDocument/2006/relationships/comments" Target="../comments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182097-AC60-41D3-8AFD-0A2D61E32598}">
  <sheetPr codeName="Sheet37"/>
  <dimension ref="A8:AU39"/>
  <sheetViews>
    <sheetView showGridLines="0" tabSelected="1" zoomScale="84" zoomScaleNormal="190" workbookViewId="0">
      <selection activeCell="C28" sqref="C28"/>
    </sheetView>
  </sheetViews>
  <sheetFormatPr defaultColWidth="8.5703125" defaultRowHeight="12"/>
  <cols>
    <col min="1" max="1" width="15.28515625" style="1083" customWidth="1"/>
    <col min="2" max="2" width="12.42578125" style="1083" customWidth="1"/>
    <col min="3" max="9" width="8.5703125" style="1083"/>
    <col min="10" max="10" width="9.5703125" style="1083" bestFit="1" customWidth="1"/>
    <col min="11" max="12" width="8.5703125" style="1083"/>
    <col min="13" max="13" width="10.28515625" style="1083" bestFit="1" customWidth="1"/>
    <col min="14" max="20" width="8.5703125" style="1083"/>
    <col min="21" max="21" width="7.28515625" style="1083" bestFit="1" customWidth="1"/>
    <col min="22" max="16384" width="8.5703125" style="1083"/>
  </cols>
  <sheetData>
    <row r="8" spans="1:20" ht="13.5" thickBot="1">
      <c r="A8" s="1081"/>
      <c r="B8" s="1082"/>
      <c r="C8" s="1082"/>
      <c r="D8" s="1082"/>
      <c r="E8" s="1082"/>
      <c r="F8" s="1082"/>
      <c r="G8" s="1082"/>
      <c r="H8" s="1082"/>
      <c r="I8" s="1082"/>
      <c r="J8" s="1082"/>
      <c r="K8" s="1082"/>
      <c r="L8" s="1082"/>
      <c r="M8" s="1082"/>
      <c r="N8" s="1082"/>
      <c r="O8" s="1082"/>
      <c r="P8" s="1082"/>
      <c r="Q8" s="1082"/>
      <c r="R8" s="1082"/>
      <c r="S8" s="1082"/>
      <c r="T8" s="1082"/>
    </row>
    <row r="9" spans="1:20">
      <c r="A9" s="1084"/>
      <c r="B9" s="1084"/>
      <c r="C9" s="1084"/>
      <c r="D9" s="1084"/>
      <c r="E9" s="1084"/>
      <c r="F9" s="1084"/>
      <c r="G9" s="1084"/>
      <c r="H9" s="1084"/>
      <c r="I9" s="1084"/>
      <c r="J9" s="1084"/>
      <c r="K9" s="1084"/>
      <c r="L9" s="1084"/>
      <c r="M9" s="1084"/>
      <c r="N9" s="1084"/>
      <c r="O9" s="1084"/>
      <c r="P9" s="1084"/>
      <c r="Q9" s="1084"/>
      <c r="R9" s="1084"/>
      <c r="S9" s="1084"/>
      <c r="T9" s="1084"/>
    </row>
    <row r="10" spans="1:20">
      <c r="A10" s="1084"/>
      <c r="B10" s="1084"/>
      <c r="C10" s="1084"/>
      <c r="D10" s="1084"/>
      <c r="E10" s="1084"/>
      <c r="F10" s="1084"/>
      <c r="G10" s="1084"/>
      <c r="H10" s="1084"/>
      <c r="I10" s="1084"/>
      <c r="J10" s="1084"/>
      <c r="K10" s="1084"/>
      <c r="L10" s="1084"/>
      <c r="M10" s="1084"/>
      <c r="N10" s="1084"/>
      <c r="O10" s="1084"/>
      <c r="P10" s="1084"/>
      <c r="Q10" s="1084"/>
      <c r="R10" s="1084"/>
      <c r="S10" s="1084"/>
      <c r="T10" s="1084"/>
    </row>
    <row r="11" spans="1:20">
      <c r="A11" s="1084"/>
      <c r="B11" s="1084"/>
      <c r="C11" s="1084"/>
      <c r="D11" s="1084"/>
      <c r="E11" s="1084"/>
      <c r="F11" s="1084"/>
      <c r="G11" s="1084"/>
      <c r="H11" s="1084"/>
      <c r="I11" s="1084"/>
      <c r="J11" s="1084"/>
      <c r="K11" s="1084"/>
      <c r="L11" s="1084"/>
      <c r="M11" s="1084"/>
      <c r="N11" s="1084"/>
      <c r="O11" s="1084"/>
      <c r="P11" s="1084"/>
      <c r="Q11" s="1084"/>
      <c r="R11" s="1084"/>
      <c r="S11" s="1084"/>
      <c r="T11" s="1084"/>
    </row>
    <row r="12" spans="1:20">
      <c r="A12" s="1084"/>
      <c r="B12" s="1084"/>
      <c r="C12" s="1084"/>
      <c r="D12" s="1084"/>
      <c r="E12" s="1084"/>
      <c r="F12" s="1084"/>
      <c r="G12" s="1084"/>
      <c r="H12" s="1084"/>
      <c r="I12" s="1084"/>
      <c r="J12" s="1084"/>
      <c r="K12" s="1084"/>
      <c r="L12" s="1084"/>
      <c r="M12" s="1084"/>
      <c r="N12" s="1084"/>
      <c r="O12" s="1084"/>
      <c r="P12" s="1084"/>
      <c r="Q12" s="1084"/>
      <c r="R12" s="1084"/>
      <c r="S12" s="1084"/>
      <c r="T12" s="1084"/>
    </row>
    <row r="13" spans="1:20" ht="23.25">
      <c r="A13" s="1084"/>
      <c r="B13" s="1085" t="s">
        <v>0</v>
      </c>
      <c r="C13" s="1084"/>
      <c r="D13" s="1084"/>
      <c r="E13" s="1084"/>
      <c r="F13" s="1084"/>
      <c r="G13" s="1084"/>
      <c r="H13" s="1084"/>
      <c r="I13" s="1084"/>
      <c r="J13" s="1084"/>
      <c r="K13" s="1084"/>
      <c r="L13" s="1084"/>
      <c r="M13" s="1084"/>
      <c r="N13" s="1084"/>
      <c r="O13" s="1084"/>
      <c r="P13" s="1084"/>
      <c r="Q13" s="1084"/>
      <c r="R13" s="1084"/>
      <c r="S13" s="1084"/>
      <c r="T13" s="1084"/>
    </row>
    <row r="14" spans="1:20">
      <c r="A14" s="1084"/>
      <c r="B14" s="1084"/>
      <c r="C14" s="1084"/>
      <c r="D14" s="1084"/>
      <c r="E14" s="1084"/>
      <c r="F14" s="1084"/>
      <c r="G14" s="1084"/>
      <c r="H14" s="1084"/>
      <c r="I14" s="1084"/>
      <c r="J14" s="1084"/>
      <c r="K14" s="1084"/>
      <c r="L14" s="1084"/>
      <c r="M14" s="1084"/>
      <c r="N14" s="1084"/>
      <c r="O14" s="1084"/>
      <c r="P14" s="1084"/>
      <c r="Q14" s="1084"/>
      <c r="R14" s="1084"/>
      <c r="S14" s="1084"/>
      <c r="T14" s="1084"/>
    </row>
    <row r="15" spans="1:20">
      <c r="A15" s="1084"/>
      <c r="B15" s="1084"/>
      <c r="C15" s="1084"/>
      <c r="D15" s="1084"/>
      <c r="E15" s="1084"/>
      <c r="F15" s="1084"/>
      <c r="G15" s="1084"/>
      <c r="H15" s="1084"/>
      <c r="I15" s="1084"/>
      <c r="J15" s="1084"/>
      <c r="K15" s="1084"/>
      <c r="L15" s="1084"/>
      <c r="M15" s="1084"/>
      <c r="N15" s="1084"/>
      <c r="O15" s="1084"/>
      <c r="P15" s="1084"/>
      <c r="Q15" s="1084"/>
      <c r="R15" s="1084"/>
      <c r="S15" s="1084"/>
      <c r="T15" s="1084"/>
    </row>
    <row r="16" spans="1:20">
      <c r="A16" s="1084"/>
      <c r="B16" s="1086"/>
      <c r="C16" s="1084"/>
      <c r="D16" s="1084"/>
      <c r="E16" s="1084"/>
      <c r="F16" s="1084"/>
      <c r="G16" s="1084"/>
      <c r="H16" s="1084"/>
      <c r="I16" s="1084"/>
      <c r="J16" s="1084"/>
      <c r="K16" s="1084"/>
      <c r="L16" s="1084"/>
      <c r="M16" s="1084"/>
      <c r="N16" s="1084"/>
      <c r="O16" s="1084"/>
      <c r="P16" s="1084"/>
      <c r="Q16" s="1084"/>
      <c r="R16" s="1084"/>
      <c r="S16" s="1084"/>
      <c r="T16" s="1084"/>
    </row>
    <row r="17" spans="1:47" ht="12.75">
      <c r="A17" s="1084"/>
      <c r="B17" s="1087"/>
      <c r="C17" s="1084"/>
      <c r="D17" s="1084"/>
      <c r="E17" s="1084"/>
      <c r="F17" s="1084"/>
      <c r="G17" s="1084"/>
      <c r="H17" s="1084"/>
      <c r="I17" s="1084"/>
      <c r="J17" s="1084"/>
      <c r="K17" s="1084"/>
      <c r="L17" s="1084"/>
      <c r="M17" s="1084"/>
      <c r="N17" s="1084"/>
      <c r="O17" s="1084"/>
      <c r="P17" s="1084"/>
      <c r="Q17" s="1084"/>
      <c r="R17" s="1084"/>
      <c r="S17" s="1084"/>
      <c r="T17" s="1084"/>
    </row>
    <row r="18" spans="1:47" ht="12.75">
      <c r="A18" s="1084"/>
      <c r="B18" s="1087"/>
      <c r="C18" s="1084"/>
      <c r="D18" s="1084"/>
      <c r="E18" s="1084"/>
      <c r="F18" s="1084"/>
      <c r="G18" s="1084"/>
      <c r="H18" s="1084"/>
      <c r="I18" s="1084"/>
      <c r="J18" s="1084"/>
      <c r="K18" s="1084"/>
      <c r="L18" s="1084"/>
      <c r="M18" s="1084"/>
      <c r="N18" s="1084"/>
      <c r="O18" s="1084"/>
      <c r="P18" s="1084"/>
      <c r="Q18" s="1084"/>
      <c r="R18" s="1084"/>
      <c r="S18" s="1084"/>
      <c r="T18" s="1084"/>
      <c r="U18" s="1084"/>
      <c r="V18" s="1084"/>
      <c r="W18" s="1084"/>
      <c r="X18" s="1084"/>
      <c r="Y18" s="1084"/>
      <c r="Z18" s="1084"/>
      <c r="AA18" s="1084"/>
      <c r="AB18" s="1084"/>
      <c r="AC18" s="1084"/>
      <c r="AD18" s="1084"/>
      <c r="AE18" s="1084"/>
      <c r="AF18" s="1084"/>
      <c r="AG18" s="1084"/>
      <c r="AH18" s="1084"/>
      <c r="AI18" s="1084"/>
      <c r="AJ18" s="1084"/>
      <c r="AK18" s="1084"/>
      <c r="AL18" s="1084"/>
      <c r="AM18" s="1084"/>
      <c r="AN18" s="1084"/>
      <c r="AO18" s="1084"/>
      <c r="AP18" s="1084"/>
      <c r="AQ18" s="1084"/>
      <c r="AR18" s="1084"/>
      <c r="AS18" s="1084"/>
      <c r="AT18" s="1084"/>
      <c r="AU18" s="1084"/>
    </row>
    <row r="19" spans="1:47" ht="12.75">
      <c r="A19" s="1084"/>
      <c r="B19" s="1088" t="s">
        <v>1</v>
      </c>
      <c r="C19" s="1084"/>
      <c r="D19" s="1084"/>
      <c r="E19" s="1084"/>
      <c r="F19" s="1084"/>
      <c r="G19" s="1084"/>
      <c r="H19" s="1089"/>
      <c r="I19" s="1084"/>
      <c r="J19" s="1084"/>
      <c r="K19" s="1084"/>
      <c r="L19" s="1084"/>
      <c r="M19" s="1084"/>
      <c r="N19" s="1084"/>
      <c r="O19" s="1084"/>
      <c r="P19" s="1084"/>
      <c r="Q19" s="1084"/>
      <c r="R19" s="1084"/>
      <c r="S19" s="1084"/>
      <c r="T19" s="1084"/>
      <c r="U19" s="1084"/>
      <c r="V19" s="1084"/>
    </row>
    <row r="20" spans="1:47" ht="12.75">
      <c r="A20" s="1084"/>
      <c r="B20" s="1090" t="s">
        <v>2</v>
      </c>
      <c r="C20" s="1084"/>
      <c r="D20" s="1084"/>
      <c r="E20" s="1084"/>
      <c r="F20" s="1084"/>
      <c r="G20" s="1084"/>
      <c r="H20" s="1084"/>
      <c r="I20" s="1084"/>
      <c r="J20" s="1084"/>
      <c r="K20" s="1084"/>
      <c r="L20" s="1084"/>
      <c r="M20" s="1084"/>
      <c r="N20" s="1084"/>
      <c r="O20" s="1084"/>
      <c r="P20" s="1084"/>
      <c r="Q20" s="1084"/>
      <c r="R20" s="1084"/>
      <c r="S20" s="1084"/>
      <c r="T20" s="1084"/>
      <c r="U20" s="1084"/>
      <c r="V20" s="1084"/>
    </row>
    <row r="21" spans="1:47" ht="12.75">
      <c r="A21" s="1084"/>
      <c r="B21" s="1091" t="s">
        <v>3</v>
      </c>
      <c r="C21" s="1092"/>
      <c r="D21" s="1092"/>
      <c r="E21" s="1084"/>
      <c r="F21" s="1084"/>
      <c r="G21" s="1084"/>
      <c r="H21" s="1084"/>
      <c r="I21" s="1084"/>
      <c r="J21" s="1084"/>
      <c r="K21" s="1084"/>
      <c r="L21" s="1084"/>
      <c r="M21" s="1084"/>
      <c r="N21" s="1084"/>
      <c r="O21" s="1084"/>
      <c r="P21" s="1084"/>
      <c r="Q21" s="1084"/>
      <c r="R21" s="1084"/>
      <c r="S21" s="1084"/>
      <c r="T21" s="1084"/>
    </row>
    <row r="22" spans="1:47" ht="12.75">
      <c r="A22" s="1084"/>
      <c r="B22" s="2025" t="s">
        <v>4</v>
      </c>
      <c r="C22" s="1092"/>
      <c r="D22" s="1092"/>
      <c r="E22" s="1084"/>
      <c r="F22" s="1084"/>
      <c r="G22" s="1084"/>
      <c r="H22" s="1084"/>
      <c r="I22" s="1084"/>
      <c r="J22" s="1084"/>
      <c r="K22" s="1084"/>
      <c r="L22" s="1084"/>
      <c r="M22" s="1084"/>
      <c r="N22" s="1084"/>
      <c r="O22" s="1084"/>
      <c r="P22" s="1084"/>
      <c r="Q22" s="1084"/>
      <c r="R22" s="1084"/>
      <c r="S22" s="1084"/>
      <c r="T22" s="1084"/>
    </row>
    <row r="23" spans="1:47" ht="12.75">
      <c r="A23" s="1084"/>
      <c r="B23" s="1087"/>
      <c r="C23" s="1092"/>
      <c r="D23" s="1092"/>
      <c r="E23" s="1084"/>
      <c r="F23" s="1084"/>
      <c r="G23" s="1084"/>
      <c r="H23" s="1084"/>
      <c r="I23" s="1084"/>
      <c r="J23" s="1084"/>
      <c r="K23" s="1084"/>
      <c r="L23" s="1084"/>
      <c r="M23" s="1084"/>
      <c r="N23" s="1084"/>
      <c r="O23" s="1084"/>
      <c r="P23" s="1084"/>
      <c r="Q23" s="1084"/>
      <c r="R23" s="1084"/>
      <c r="S23" s="1084"/>
      <c r="T23" s="1084"/>
    </row>
    <row r="24" spans="1:47">
      <c r="A24" s="1084"/>
      <c r="B24" s="1093"/>
      <c r="C24" s="1092"/>
      <c r="D24" s="1092"/>
      <c r="E24" s="1084"/>
      <c r="F24" s="1084"/>
      <c r="G24" s="1084"/>
      <c r="H24" s="1084"/>
      <c r="I24" s="1084"/>
      <c r="J24" s="1094"/>
      <c r="K24" s="1084"/>
      <c r="L24" s="1084"/>
      <c r="M24" s="1084"/>
      <c r="N24" s="1084"/>
      <c r="O24" s="1084"/>
      <c r="P24" s="1084"/>
      <c r="Q24" s="1084"/>
      <c r="R24" s="1084"/>
      <c r="S24" s="1084"/>
      <c r="T24" s="1084"/>
    </row>
    <row r="25" spans="1:47">
      <c r="A25" s="1084"/>
      <c r="B25" s="1092" t="s">
        <v>5</v>
      </c>
      <c r="C25" s="1095" t="s">
        <v>6</v>
      </c>
      <c r="D25" s="1084"/>
      <c r="E25" s="1084"/>
      <c r="F25" s="1084"/>
      <c r="G25" s="1084"/>
      <c r="H25" s="1084"/>
      <c r="I25" s="1084"/>
      <c r="J25" s="1084"/>
      <c r="K25" s="1084"/>
      <c r="L25" s="1084"/>
      <c r="M25" s="1094"/>
      <c r="N25" s="1084"/>
      <c r="O25" s="1084"/>
      <c r="P25" s="1084"/>
      <c r="Q25" s="1084"/>
      <c r="R25" s="1084"/>
      <c r="S25" s="1084"/>
      <c r="T25" s="1084"/>
    </row>
    <row r="26" spans="1:47">
      <c r="A26" s="1084"/>
      <c r="B26" s="1092" t="s">
        <v>7</v>
      </c>
      <c r="C26" s="1096" t="s">
        <v>8</v>
      </c>
      <c r="D26" s="1084"/>
      <c r="E26" s="1084"/>
      <c r="F26" s="1084"/>
      <c r="G26" s="1084"/>
      <c r="H26" s="1084"/>
      <c r="I26" s="1084"/>
      <c r="J26" s="1084"/>
      <c r="K26" s="1084"/>
      <c r="L26" s="1084"/>
      <c r="M26" s="1094"/>
      <c r="N26" s="1084"/>
      <c r="O26" s="1084"/>
      <c r="P26" s="1084"/>
      <c r="Q26" s="1084"/>
      <c r="R26" s="1084"/>
      <c r="S26" s="1084"/>
      <c r="T26" s="1084"/>
    </row>
    <row r="27" spans="1:47">
      <c r="A27" s="1084"/>
      <c r="B27" s="1092" t="s">
        <v>9</v>
      </c>
      <c r="C27" s="1097" t="s">
        <v>8710</v>
      </c>
      <c r="D27" s="1089"/>
      <c r="E27" s="1089"/>
      <c r="F27" s="1084"/>
      <c r="G27" s="1084"/>
      <c r="H27" s="1084"/>
      <c r="I27" s="1084"/>
      <c r="J27" s="1084"/>
      <c r="K27" s="1084"/>
      <c r="L27" s="1084"/>
      <c r="M27" s="1084"/>
      <c r="N27" s="1084"/>
      <c r="O27" s="1084"/>
      <c r="P27" s="1084"/>
      <c r="Q27" s="1084"/>
      <c r="R27" s="1084"/>
      <c r="S27" s="1084"/>
      <c r="T27" s="1084"/>
    </row>
    <row r="28" spans="1:47">
      <c r="A28" s="1084"/>
      <c r="B28" s="1092"/>
      <c r="C28" s="1098"/>
      <c r="D28" s="1089"/>
      <c r="E28" s="1089"/>
      <c r="F28" s="1089"/>
      <c r="G28" s="1089"/>
      <c r="H28" s="1089"/>
      <c r="I28" s="1089"/>
      <c r="J28" s="1089"/>
      <c r="K28" s="1089"/>
      <c r="L28" s="1089"/>
      <c r="M28" s="1089"/>
      <c r="N28" s="1089"/>
      <c r="O28" s="1089"/>
      <c r="P28" s="1084"/>
      <c r="Q28" s="1084"/>
      <c r="R28" s="1084"/>
      <c r="S28" s="1084"/>
      <c r="T28" s="1084"/>
    </row>
    <row r="29" spans="1:47">
      <c r="A29" s="1084"/>
      <c r="B29" s="1092"/>
      <c r="C29" s="1098"/>
      <c r="D29" s="1089"/>
      <c r="E29" s="1089"/>
      <c r="F29" s="1089"/>
      <c r="G29" s="1089"/>
      <c r="H29" s="1089"/>
      <c r="I29" s="1089"/>
      <c r="J29" s="1089"/>
      <c r="K29" s="1089"/>
      <c r="L29" s="1089"/>
      <c r="M29" s="1089"/>
      <c r="N29" s="1089"/>
      <c r="O29" s="1089"/>
      <c r="P29" s="1084"/>
      <c r="Q29" s="1084"/>
      <c r="R29" s="1084"/>
      <c r="S29" s="1084"/>
      <c r="T29" s="1084"/>
    </row>
    <row r="30" spans="1:47">
      <c r="A30" s="1084"/>
      <c r="B30" s="1092"/>
      <c r="C30" s="1098"/>
      <c r="D30" s="1084"/>
      <c r="E30" s="1084"/>
      <c r="F30" s="1084"/>
      <c r="G30" s="1084"/>
      <c r="H30" s="1084"/>
      <c r="I30" s="1084"/>
      <c r="J30" s="1084"/>
      <c r="K30" s="1084"/>
      <c r="L30" s="1084"/>
      <c r="M30" s="1084"/>
      <c r="N30" s="1084"/>
      <c r="O30" s="1084"/>
      <c r="P30" s="1084"/>
      <c r="Q30" s="1084"/>
      <c r="R30" s="1084"/>
      <c r="S30" s="1084"/>
      <c r="T30" s="1084"/>
    </row>
    <row r="31" spans="1:47">
      <c r="A31" s="1084"/>
      <c r="B31" s="1084"/>
      <c r="C31" s="1084"/>
      <c r="D31" s="1084"/>
      <c r="E31" s="1084"/>
      <c r="F31" s="1084"/>
      <c r="G31" s="1084"/>
      <c r="H31" s="1084"/>
      <c r="I31" s="1084"/>
      <c r="J31" s="1084"/>
      <c r="K31" s="1084"/>
      <c r="L31" s="1084"/>
      <c r="M31" s="1084"/>
      <c r="N31" s="1084"/>
      <c r="O31" s="1084"/>
      <c r="P31" s="1084"/>
      <c r="Q31" s="1084"/>
      <c r="R31" s="1084"/>
      <c r="S31" s="1084"/>
      <c r="T31" s="1084"/>
    </row>
    <row r="32" spans="1:47">
      <c r="A32" s="1084"/>
      <c r="B32" s="1084"/>
      <c r="C32" s="1084"/>
      <c r="D32" s="1084"/>
      <c r="E32" s="1084"/>
      <c r="F32" s="1084"/>
      <c r="G32" s="1084"/>
      <c r="H32" s="1084"/>
      <c r="I32" s="1084"/>
      <c r="J32" s="1084"/>
      <c r="K32" s="1084"/>
      <c r="L32" s="1084"/>
      <c r="M32" s="1084"/>
      <c r="N32" s="1084"/>
      <c r="O32" s="1084"/>
      <c r="P32" s="1084"/>
      <c r="Q32" s="1084"/>
      <c r="R32" s="1084"/>
      <c r="S32" s="1084"/>
      <c r="T32" s="1084"/>
    </row>
    <row r="33" spans="1:20">
      <c r="A33" s="1084"/>
      <c r="B33" s="1084"/>
      <c r="C33" s="1084"/>
      <c r="D33" s="1084"/>
      <c r="E33" s="1084"/>
      <c r="F33" s="1084"/>
      <c r="G33" s="1084"/>
      <c r="H33" s="1084"/>
      <c r="I33" s="1084"/>
      <c r="J33" s="1084"/>
      <c r="K33" s="1084"/>
      <c r="L33" s="1084"/>
      <c r="M33" s="1084"/>
      <c r="N33" s="1084"/>
      <c r="O33" s="1084"/>
      <c r="P33" s="1084"/>
      <c r="Q33" s="1084"/>
      <c r="R33" s="1084"/>
      <c r="S33" s="1084"/>
      <c r="T33" s="1084"/>
    </row>
    <row r="34" spans="1:20">
      <c r="A34" s="1084"/>
      <c r="B34" s="1084"/>
      <c r="C34" s="1084"/>
      <c r="D34" s="1084"/>
      <c r="E34" s="1084"/>
      <c r="F34" s="1084"/>
      <c r="G34" s="1084"/>
      <c r="H34" s="1084"/>
      <c r="I34" s="1084"/>
      <c r="J34" s="1084"/>
      <c r="K34" s="1084"/>
      <c r="L34" s="1084"/>
      <c r="M34" s="1084"/>
      <c r="N34" s="1084"/>
      <c r="O34" s="1084"/>
      <c r="P34" s="1084"/>
      <c r="Q34" s="1084"/>
      <c r="R34" s="1084"/>
      <c r="S34" s="1084"/>
      <c r="T34" s="1084"/>
    </row>
    <row r="35" spans="1:20">
      <c r="A35" s="1084"/>
      <c r="B35" s="1084"/>
      <c r="C35" s="1084"/>
      <c r="D35" s="1084"/>
      <c r="E35" s="1084"/>
      <c r="F35" s="1084"/>
      <c r="G35" s="1084"/>
      <c r="H35" s="1084"/>
      <c r="I35" s="1084"/>
      <c r="J35" s="1084"/>
      <c r="K35" s="1084"/>
      <c r="L35" s="1084"/>
      <c r="M35" s="1084"/>
      <c r="N35" s="1084"/>
      <c r="O35" s="1084"/>
      <c r="P35" s="1084"/>
      <c r="Q35" s="1084"/>
      <c r="R35" s="1084"/>
      <c r="S35" s="1084"/>
      <c r="T35" s="1084"/>
    </row>
    <row r="36" spans="1:20">
      <c r="A36" s="1084"/>
      <c r="B36" s="1084"/>
      <c r="C36" s="1084"/>
      <c r="D36" s="1084"/>
      <c r="E36" s="1084"/>
      <c r="F36" s="1084"/>
      <c r="G36" s="1084"/>
      <c r="H36" s="1084"/>
      <c r="I36" s="1084"/>
      <c r="J36" s="1084"/>
      <c r="K36" s="1084"/>
      <c r="L36" s="1084"/>
      <c r="M36" s="1084"/>
      <c r="N36" s="1084"/>
      <c r="O36" s="1084"/>
      <c r="P36" s="1084"/>
      <c r="Q36" s="1084"/>
      <c r="R36" s="1084"/>
      <c r="S36" s="1084"/>
      <c r="T36" s="1084"/>
    </row>
    <row r="37" spans="1:20">
      <c r="A37" s="1084"/>
      <c r="B37" s="1084"/>
      <c r="C37" s="1084"/>
      <c r="D37" s="1084"/>
      <c r="E37" s="1084"/>
      <c r="F37" s="1084"/>
      <c r="G37" s="1084"/>
      <c r="H37" s="1084"/>
      <c r="I37" s="1084"/>
      <c r="J37" s="1084"/>
      <c r="K37" s="1084"/>
      <c r="L37" s="1084"/>
      <c r="M37" s="1084"/>
      <c r="N37" s="1084"/>
      <c r="O37" s="1084"/>
      <c r="P37" s="1084"/>
      <c r="Q37" s="1084"/>
      <c r="R37" s="1084"/>
      <c r="S37" s="1084"/>
      <c r="T37" s="1084"/>
    </row>
    <row r="38" spans="1:20">
      <c r="A38" s="1084"/>
      <c r="B38" s="1084"/>
      <c r="C38" s="1084"/>
      <c r="D38" s="1084"/>
      <c r="E38" s="1084"/>
      <c r="F38" s="1084"/>
      <c r="G38" s="1084"/>
      <c r="H38" s="1084"/>
      <c r="I38" s="1084"/>
      <c r="J38" s="1084"/>
      <c r="K38" s="1084"/>
      <c r="L38" s="1084"/>
      <c r="M38" s="1084"/>
      <c r="N38" s="1084"/>
      <c r="O38" s="1084"/>
      <c r="P38" s="1084"/>
      <c r="Q38" s="1084"/>
      <c r="R38" s="1084"/>
      <c r="S38" s="1084"/>
      <c r="T38" s="1084"/>
    </row>
    <row r="39" spans="1:20" ht="12.75" thickBot="1">
      <c r="A39" s="1082"/>
      <c r="B39" s="1082"/>
      <c r="C39" s="1082"/>
      <c r="D39" s="1082"/>
      <c r="E39" s="1082"/>
      <c r="F39" s="1082"/>
      <c r="G39" s="1082"/>
      <c r="H39" s="1082"/>
      <c r="I39" s="1082"/>
      <c r="J39" s="1082"/>
      <c r="K39" s="1082"/>
      <c r="L39" s="1082"/>
      <c r="M39" s="1082"/>
      <c r="N39" s="1082"/>
      <c r="O39" s="1082"/>
      <c r="P39" s="1082"/>
      <c r="Q39" s="1082"/>
      <c r="R39" s="1082"/>
      <c r="S39" s="1082"/>
      <c r="T39" s="1082"/>
    </row>
  </sheetData>
  <hyperlinks>
    <hyperlink ref="B22" r:id="rId1" xr:uid="{2767B91E-360C-46CE-86E9-F6434059F4CC}"/>
  </hyperlinks>
  <pageMargins left="0.7" right="0.7" top="0.75" bottom="0.75" header="0.3" footer="0.3"/>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CE8B5-2E42-4883-B0FB-B44C73FD4185}">
  <sheetPr codeName="Sheet40"/>
  <dimension ref="A1:BM311"/>
  <sheetViews>
    <sheetView showGridLines="0" topLeftCell="A4" zoomScale="90" zoomScaleNormal="90" workbookViewId="0">
      <pane xSplit="1" topLeftCell="AB1" activePane="topRight" state="frozen"/>
      <selection pane="topRight" activeCell="AG74" sqref="AG74"/>
    </sheetView>
  </sheetViews>
  <sheetFormatPr defaultRowHeight="12.75" outlineLevelRow="2" outlineLevelCol="2"/>
  <cols>
    <col min="1" max="1" width="38" customWidth="1"/>
    <col min="2" max="2" width="10.7109375" hidden="1" customWidth="1" outlineLevel="2"/>
    <col min="3" max="3" width="8.42578125" hidden="1" customWidth="1" outlineLevel="1"/>
    <col min="4" max="4" width="7.5703125" hidden="1" customWidth="1" outlineLevel="2"/>
    <col min="5" max="10" width="8.7109375" hidden="1" customWidth="1" outlineLevel="1"/>
    <col min="11" max="11" width="11" hidden="1" customWidth="1" outlineLevel="1"/>
    <col min="12" max="13" width="8.7109375" hidden="1" customWidth="1" outlineLevel="1"/>
    <col min="14" max="14" width="8.7109375" hidden="1" customWidth="1" outlineLevel="1" collapsed="1"/>
    <col min="15" max="19" width="8.7109375" hidden="1" customWidth="1" outlineLevel="1"/>
    <col min="20" max="23" width="9.28515625" hidden="1" customWidth="1" outlineLevel="1"/>
    <col min="24" max="25" width="9.140625" hidden="1" customWidth="1" outlineLevel="1" collapsed="1"/>
    <col min="26" max="26" width="9.140625" hidden="1" customWidth="1" outlineLevel="1"/>
    <col min="27" max="27" width="9.140625" hidden="1" customWidth="1" outlineLevel="1" collapsed="1"/>
    <col min="28" max="28" width="9.140625" collapsed="1"/>
    <col min="30" max="31" width="8.7109375" customWidth="1"/>
    <col min="51" max="51" width="7.7109375" customWidth="1"/>
  </cols>
  <sheetData>
    <row r="1" spans="1:62">
      <c r="A1" s="548"/>
      <c r="R1" s="551"/>
      <c r="S1" s="551"/>
      <c r="T1" s="551"/>
      <c r="U1" s="551"/>
      <c r="V1" s="551"/>
      <c r="W1" s="551"/>
      <c r="X1" s="551"/>
      <c r="Y1" s="551"/>
      <c r="Z1" s="551"/>
      <c r="AA1" s="623"/>
      <c r="AB1" s="623"/>
      <c r="AC1" s="623"/>
      <c r="AD1" s="623"/>
      <c r="AE1" s="623"/>
      <c r="AF1" s="623"/>
    </row>
    <row r="2" spans="1:62" s="1044" customFormat="1">
      <c r="A2" s="1042" t="s">
        <v>3513</v>
      </c>
      <c r="B2" s="1043"/>
      <c r="C2" s="1043"/>
      <c r="D2" s="1043"/>
      <c r="E2" s="1043"/>
      <c r="F2" s="1043"/>
      <c r="G2" s="1043"/>
      <c r="H2" s="1043"/>
      <c r="I2" s="1043"/>
      <c r="J2" s="1043"/>
      <c r="K2" s="1043"/>
      <c r="L2" s="1043"/>
      <c r="M2" s="1043"/>
      <c r="N2" s="1043"/>
      <c r="O2" s="1043"/>
      <c r="P2" s="1043"/>
      <c r="Q2" s="1043"/>
      <c r="R2" s="1043"/>
      <c r="S2" s="1043"/>
      <c r="T2" s="1043"/>
      <c r="U2" s="1043"/>
      <c r="V2" s="1043"/>
      <c r="W2" s="1043"/>
      <c r="X2" s="1043"/>
      <c r="Y2" s="1043"/>
      <c r="Z2" s="1043"/>
      <c r="AA2" s="1043"/>
      <c r="AB2" s="1043"/>
      <c r="AC2" s="1043"/>
      <c r="AD2" s="1043"/>
      <c r="AE2" s="1043"/>
      <c r="AF2" s="1043"/>
      <c r="AG2" s="1043"/>
      <c r="AH2" s="1043"/>
      <c r="AI2" s="1043"/>
      <c r="AJ2" s="1043"/>
      <c r="AK2" s="1043"/>
      <c r="AL2" s="1043"/>
      <c r="AM2" s="1043"/>
      <c r="AN2" s="1043"/>
      <c r="AO2" s="1043"/>
      <c r="AP2" s="1043"/>
      <c r="AQ2" s="1043"/>
      <c r="AR2" s="1043"/>
      <c r="AS2" s="1043"/>
      <c r="AT2" s="1043"/>
      <c r="AU2" s="1043"/>
      <c r="AV2" s="1043"/>
    </row>
    <row r="3" spans="1:62" s="1044" customFormat="1">
      <c r="AC3" s="1045" t="s">
        <v>3514</v>
      </c>
    </row>
    <row r="4" spans="1:62" s="1044" customFormat="1">
      <c r="A4" s="2329" t="s">
        <v>3515</v>
      </c>
      <c r="D4" s="2330" t="str">
        <f>'New ints'!AL370</f>
        <v>Q1 16</v>
      </c>
      <c r="E4" s="2330" t="str">
        <f>'New ints'!AM370</f>
        <v>Q2 16</v>
      </c>
      <c r="F4" s="2330" t="str">
        <f>'New ints'!AN370</f>
        <v>Q3 16</v>
      </c>
      <c r="G4" s="2330" t="str">
        <f>'New ints'!AO370</f>
        <v>Q4 16</v>
      </c>
      <c r="H4" s="2330" t="str">
        <f>'New ints'!AQ370</f>
        <v>Q1 17</v>
      </c>
      <c r="I4" s="2330" t="str">
        <f>'New ints'!AR370</f>
        <v>Q2 17</v>
      </c>
      <c r="J4" s="2330" t="str">
        <f>'New ints'!AS370</f>
        <v>Q3 17</v>
      </c>
      <c r="K4" s="2330" t="str">
        <f>'New ints'!AT370</f>
        <v>Q4 17</v>
      </c>
      <c r="L4" s="2330" t="str">
        <f>'New ints'!AV370</f>
        <v>Q1 18</v>
      </c>
      <c r="M4" s="2330" t="str">
        <f>'New ints'!AW370</f>
        <v>Q2 18</v>
      </c>
      <c r="N4" s="2330" t="str">
        <f>'New ints'!AX370</f>
        <v>Q3 18</v>
      </c>
      <c r="O4" s="2330" t="str">
        <f>'New ints'!AY370</f>
        <v>Q4 18</v>
      </c>
      <c r="P4" s="2330" t="str">
        <f>'New ints'!BA370</f>
        <v>Q1 19</v>
      </c>
      <c r="Q4" s="2330" t="str">
        <f>'New ints'!BC370</f>
        <v>Q2 19</v>
      </c>
      <c r="R4" s="2330" t="str">
        <f>'New ints'!BE370</f>
        <v>Q3 19</v>
      </c>
      <c r="S4" s="2330" t="s">
        <v>3235</v>
      </c>
      <c r="T4" s="2330" t="s">
        <v>1637</v>
      </c>
      <c r="U4" s="2330" t="s">
        <v>1638</v>
      </c>
      <c r="V4" s="2330" t="s">
        <v>1639</v>
      </c>
      <c r="W4" s="2330" t="s">
        <v>1629</v>
      </c>
      <c r="X4" s="2330" t="s">
        <v>276</v>
      </c>
      <c r="Y4" s="2330" t="s">
        <v>277</v>
      </c>
      <c r="Z4" s="2330" t="s">
        <v>278</v>
      </c>
      <c r="AA4" s="2330" t="s">
        <v>280</v>
      </c>
      <c r="AB4" s="2330" t="s">
        <v>282</v>
      </c>
      <c r="AC4" s="2330" t="s">
        <v>283</v>
      </c>
      <c r="AD4" s="2330" t="s">
        <v>284</v>
      </c>
      <c r="AE4" s="2330" t="s">
        <v>286</v>
      </c>
      <c r="AF4" s="2330" t="s">
        <v>287</v>
      </c>
      <c r="AG4" s="2330" t="s">
        <v>289</v>
      </c>
      <c r="AH4" s="2330" t="s">
        <v>291</v>
      </c>
      <c r="AI4" s="2330" t="s">
        <v>886</v>
      </c>
      <c r="AJ4" s="2330" t="s">
        <v>1072</v>
      </c>
      <c r="AK4" s="2330" t="s">
        <v>3236</v>
      </c>
      <c r="AL4" s="2330" t="s">
        <v>3237</v>
      </c>
      <c r="AM4" s="2330" t="s">
        <v>925</v>
      </c>
      <c r="AN4" s="2330" t="s">
        <v>3238</v>
      </c>
      <c r="AO4" s="2330" t="s">
        <v>3239</v>
      </c>
      <c r="AP4" s="2330" t="s">
        <v>8703</v>
      </c>
      <c r="AQ4" s="2668"/>
      <c r="BI4" s="2330" t="s">
        <v>3237</v>
      </c>
      <c r="BJ4" s="2330" t="s">
        <v>925</v>
      </c>
    </row>
    <row r="5" spans="1:62" s="1044" customFormat="1">
      <c r="A5" s="1044" t="str">
        <f>'New ints'!B452</f>
        <v>Total</v>
      </c>
      <c r="D5" s="1046">
        <f>'New ints'!AL452</f>
        <v>1.5607926677351669E-2</v>
      </c>
      <c r="E5" s="1046">
        <f>'New ints'!AM452</f>
        <v>2.7437142672883219E-2</v>
      </c>
      <c r="F5" s="1046">
        <f>'New ints'!AN452</f>
        <v>4.3588904387168004E-2</v>
      </c>
      <c r="G5" s="1046">
        <f>'New ints'!AO452</f>
        <v>5.6901993363374315E-2</v>
      </c>
      <c r="H5" s="1046">
        <f>'New ints'!AQ452</f>
        <v>4.6992705055336037E-2</v>
      </c>
      <c r="I5" s="1046">
        <f>'New ints'!AR452</f>
        <v>3.9291779935809457E-2</v>
      </c>
      <c r="J5" s="1046">
        <f>'New ints'!AS452</f>
        <v>1.3338571271722E-2</v>
      </c>
      <c r="K5" s="1046">
        <f>'New ints'!AT452</f>
        <v>3.5165561008609902E-3</v>
      </c>
      <c r="L5" s="1046">
        <f>'New ints'!AV452</f>
        <v>2.8001830666954497E-2</v>
      </c>
      <c r="M5" s="1046">
        <f>'New ints'!AW452</f>
        <v>4.3716807860450624E-2</v>
      </c>
      <c r="N5" s="1046">
        <f>'New ints'!AX452</f>
        <v>5.9496128685211591E-2</v>
      </c>
      <c r="O5" s="1046">
        <f>'New ints'!AY452</f>
        <v>4.4722105736620277E-2</v>
      </c>
      <c r="P5" s="1046">
        <f>'New ints'!BA452</f>
        <v>3.0864431111623514E-2</v>
      </c>
      <c r="Q5" s="1046">
        <f>'New ints'!BC452</f>
        <v>4.4440514786836305E-2</v>
      </c>
      <c r="R5" s="1046">
        <f>'New ints'!BE452</f>
        <v>-1.1427304135725347E-2</v>
      </c>
      <c r="S5" s="1046"/>
      <c r="T5" s="1046"/>
      <c r="U5" s="1046"/>
      <c r="V5" s="1046"/>
      <c r="W5" s="1046"/>
      <c r="X5" s="1046"/>
      <c r="Y5" s="1046"/>
      <c r="Z5" s="1046"/>
      <c r="AA5" s="1046"/>
      <c r="AB5" s="1046"/>
      <c r="AC5" s="1046"/>
      <c r="AD5" s="1046"/>
      <c r="AE5" s="1046"/>
      <c r="AF5" s="1046"/>
      <c r="AG5" s="1046"/>
      <c r="AH5" s="1046"/>
      <c r="AI5" s="1046"/>
      <c r="AJ5" s="1046"/>
      <c r="AK5" s="1046"/>
      <c r="AL5" s="1046"/>
      <c r="AM5" s="1046"/>
      <c r="AN5" s="1046"/>
      <c r="AO5" s="1046"/>
      <c r="AP5" s="1046"/>
      <c r="AQ5" s="1046"/>
      <c r="AR5" s="1046"/>
      <c r="AS5" s="1046"/>
      <c r="AT5" s="1046"/>
      <c r="AU5" s="1046"/>
      <c r="AV5" s="1046"/>
      <c r="AW5" s="1046"/>
      <c r="AX5" s="1046"/>
      <c r="AY5" s="1046"/>
      <c r="AZ5" s="1046"/>
      <c r="BA5" s="1046"/>
      <c r="BB5" s="1046"/>
      <c r="BF5" s="1046"/>
      <c r="BI5" s="1046"/>
      <c r="BJ5" s="1046"/>
    </row>
    <row r="6" spans="1:62" s="1044" customFormat="1">
      <c r="A6" s="1044" t="s">
        <v>3516</v>
      </c>
      <c r="D6" s="2063">
        <v>-1.0999999999999999E-2</v>
      </c>
      <c r="E6" s="2063">
        <v>-2.1000000000000001E-2</v>
      </c>
      <c r="F6" s="2063">
        <v>0</v>
      </c>
      <c r="G6" s="2063">
        <v>7.0000000000000001E-3</v>
      </c>
      <c r="H6" s="2063">
        <v>3.1E-2</v>
      </c>
      <c r="I6" s="2063">
        <v>4.2000000000000003E-2</v>
      </c>
      <c r="J6" s="2063">
        <v>1.4999999999999999E-2</v>
      </c>
      <c r="K6" s="2063">
        <v>1.4E-2</v>
      </c>
      <c r="L6" s="2063">
        <v>2.1000000000000001E-2</v>
      </c>
      <c r="M6" s="2063">
        <v>0.02</v>
      </c>
      <c r="N6" s="2063">
        <v>3.4000000000000002E-2</v>
      </c>
      <c r="O6" s="2063">
        <v>0.03</v>
      </c>
      <c r="P6" s="2063">
        <v>2.5000000000000001E-2</v>
      </c>
      <c r="Q6" s="1046"/>
      <c r="R6" s="1046"/>
      <c r="S6" s="1046"/>
      <c r="T6" s="1046"/>
      <c r="U6" s="1046"/>
      <c r="V6" s="1046"/>
      <c r="W6" s="1046"/>
      <c r="X6" s="1046"/>
      <c r="Y6" s="1046"/>
      <c r="Z6" s="1046"/>
      <c r="AA6" s="1046"/>
      <c r="AB6" s="1046"/>
      <c r="AC6" s="1046"/>
      <c r="AD6" s="1046"/>
      <c r="AE6" s="1046"/>
      <c r="AF6" s="1046"/>
      <c r="AI6" s="1046"/>
      <c r="AJ6" s="1046"/>
      <c r="AK6" s="1046"/>
      <c r="AL6" s="1046"/>
      <c r="AR6" s="1046"/>
      <c r="AS6" s="1046"/>
      <c r="AT6" s="1046"/>
      <c r="AU6" s="1046"/>
      <c r="AV6" s="1046"/>
      <c r="AW6" s="1046"/>
      <c r="AX6" s="1046"/>
      <c r="AY6" s="1046"/>
      <c r="BI6" s="1046"/>
    </row>
    <row r="7" spans="1:62" s="1044" customFormat="1">
      <c r="A7" s="1044" t="s">
        <v>3517</v>
      </c>
      <c r="D7" s="1046">
        <f>D6-(('New ints'!AL226-'New ints'!AG226)/'New ints'!AL355)/('New ints'!AG430/'New ints'!AG352)</f>
        <v>-2.3509031603263252E-2</v>
      </c>
      <c r="E7" s="1046">
        <f>E6-(('New ints'!AM226-'New ints'!AH226)/'New ints'!AM355)/('New ints'!AH430/'New ints'!AH352)</f>
        <v>-3.5968159526748637E-2</v>
      </c>
      <c r="F7" s="1046">
        <f>F6-(('New ints'!AN226-'New ints'!AI226)/'New ints'!AN355)/('New ints'!AI430/'New ints'!AI352)</f>
        <v>-1.7035878016830718E-2</v>
      </c>
      <c r="G7" s="1046">
        <f>G6-(('New ints'!AO226-'New ints'!AJ226)/'New ints'!AO355)/('New ints'!AJ430/'New ints'!AJ352)</f>
        <v>-6.1933535529004958E-3</v>
      </c>
      <c r="H7" s="1046">
        <f>H6-(('New ints'!AQ226-'New ints'!AL226)/'New ints'!AQ355)/('New ints'!AL430/'New ints'!AL352)</f>
        <v>1.9753717516905221E-2</v>
      </c>
      <c r="I7" s="1046">
        <f>I6-(('New ints'!AR226-'New ints'!AM226)/'New ints'!AR355)/('New ints'!AM430/'New ints'!AM352)</f>
        <v>2.8278872525326071E-2</v>
      </c>
      <c r="J7" s="1046">
        <f>J6-(('New ints'!AS226-'New ints'!AN226)/'New ints'!AS355)/('New ints'!AN430/'New ints'!AN352)</f>
        <v>1.0819506272476409E-3</v>
      </c>
      <c r="K7" s="1046">
        <f>K6-(('New ints'!AT226-'New ints'!AO226)/'New ints'!AT355)/('New ints'!AO430/'New ints'!AO352)</f>
        <v>-3.8849621460923349E-4</v>
      </c>
      <c r="L7" s="1046">
        <f>L6-(('New ints'!AV226-'New ints'!AQ226)/'New ints'!AV355)/('New ints'!AQ430/'New ints'!AQ352)</f>
        <v>5.9773420933825309E-3</v>
      </c>
      <c r="M7" s="1046">
        <f>M6-(('New ints'!AW226-'New ints'!AR226)/'New ints'!AW355)/('New ints'!AR430/'New ints'!AR352)</f>
        <v>8.4592396541134998E-3</v>
      </c>
      <c r="N7" s="1046">
        <f>N6-(('New ints'!AX226-'New ints'!AS226)/'New ints'!AX355)/('New ints'!AS430/'New ints'!AS352)</f>
        <v>2.3542031029013887E-2</v>
      </c>
      <c r="O7" s="1046">
        <f>O6-(('New ints'!AY226-'New ints'!AT226)/'New ints'!AY355)/('New ints'!AT430/'New ints'!AT352)</f>
        <v>1.8038286239201465E-2</v>
      </c>
      <c r="P7" s="2063">
        <v>8.0000000000000002E-3</v>
      </c>
      <c r="Q7" s="2063">
        <v>2.3E-2</v>
      </c>
      <c r="R7" s="2063">
        <v>2.5000000000000001E-2</v>
      </c>
      <c r="S7" s="2063">
        <v>3.2000000000000001E-2</v>
      </c>
      <c r="T7" s="2063">
        <v>0.05</v>
      </c>
      <c r="U7" s="2063">
        <v>8.0000000000000002E-3</v>
      </c>
      <c r="V7" s="2063">
        <v>1.4999999999999999E-2</v>
      </c>
      <c r="W7" s="2063">
        <v>2.1999999999999999E-2</v>
      </c>
      <c r="X7" s="2063">
        <v>1.2E-2</v>
      </c>
      <c r="Y7" s="2063">
        <v>5.2999999999999999E-2</v>
      </c>
      <c r="Z7" s="2063">
        <v>4.4999999999999998E-2</v>
      </c>
      <c r="AA7" s="2063">
        <v>4.3999999999999997E-2</v>
      </c>
      <c r="AB7" s="2063">
        <v>3.3000000000000002E-2</v>
      </c>
      <c r="AC7" s="2063">
        <v>4.9000000000000002E-2</v>
      </c>
      <c r="AD7" s="2063">
        <v>5.8999999999999997E-2</v>
      </c>
      <c r="AE7" s="2063">
        <v>0.06</v>
      </c>
      <c r="AF7" s="2063">
        <v>6.3E-2</v>
      </c>
      <c r="AG7" s="2063">
        <v>0.05</v>
      </c>
      <c r="AH7" s="2063">
        <v>3.7999999999999999E-2</v>
      </c>
      <c r="AI7" s="2063">
        <v>3.6999999999999998E-2</v>
      </c>
      <c r="AJ7" s="2063">
        <v>0.05</v>
      </c>
      <c r="AK7" s="2063">
        <v>4.7E-2</v>
      </c>
      <c r="AL7" s="2063">
        <v>5.5E-2</v>
      </c>
      <c r="AM7" s="2063">
        <v>6.6000000000000003E-2</v>
      </c>
      <c r="AN7" s="2063">
        <v>6.0999999999999999E-2</v>
      </c>
      <c r="AO7" s="2063">
        <v>7.2999999999999995E-2</v>
      </c>
      <c r="AP7" s="2063">
        <v>6.2E-2</v>
      </c>
      <c r="AQ7" s="2063"/>
      <c r="AS7" s="1046"/>
      <c r="AT7" s="1046"/>
      <c r="AU7" s="1046"/>
      <c r="AV7" s="1046"/>
      <c r="AW7" s="1046"/>
      <c r="AX7" s="1046"/>
      <c r="AY7" s="1046"/>
      <c r="AZ7" s="1046">
        <f>AVERAGE(AI14,AI9,AM9)</f>
        <v>5.0750000000000003E-2</v>
      </c>
      <c r="BI7" s="1858">
        <v>4.7E-2</v>
      </c>
      <c r="BJ7" s="1858">
        <v>5.5E-2</v>
      </c>
    </row>
    <row r="8" spans="1:62" s="1044" customFormat="1">
      <c r="A8" s="1044" t="s">
        <v>3518</v>
      </c>
      <c r="D8" s="1046"/>
      <c r="E8" s="1046"/>
      <c r="F8" s="1046"/>
      <c r="G8" s="1046"/>
      <c r="H8" s="1046"/>
      <c r="I8" s="1046"/>
      <c r="J8" s="1046"/>
      <c r="K8" s="1046">
        <v>1.9E-2</v>
      </c>
      <c r="L8" s="1046"/>
      <c r="N8" s="1046"/>
      <c r="O8" s="1046"/>
      <c r="Q8" s="1046"/>
      <c r="R8" s="1046"/>
      <c r="S8" s="1046"/>
      <c r="T8" s="1046"/>
      <c r="U8" s="1046"/>
      <c r="V8" s="1046"/>
      <c r="W8" s="1046"/>
      <c r="X8" s="1046"/>
      <c r="Y8" s="1046"/>
      <c r="Z8" s="1046"/>
      <c r="AA8" s="1046"/>
      <c r="AB8" s="1046"/>
      <c r="AC8" s="1046"/>
      <c r="AD8" s="1046"/>
      <c r="AE8" s="1046"/>
      <c r="AF8" s="1046"/>
      <c r="AG8" s="1046"/>
      <c r="AH8" s="1046"/>
      <c r="AI8" s="1046"/>
      <c r="AJ8" s="1046"/>
      <c r="AL8" s="1046"/>
      <c r="AM8" s="2063">
        <v>4.7E-2</v>
      </c>
      <c r="AN8" s="2063"/>
      <c r="AO8" s="2063"/>
      <c r="AP8" s="2063"/>
      <c r="AQ8" s="2063"/>
      <c r="AS8" s="1045" t="s">
        <v>3514</v>
      </c>
      <c r="AT8" s="1046"/>
      <c r="AU8" s="1046"/>
      <c r="AV8" s="1046"/>
      <c r="AW8" s="1046"/>
      <c r="AX8" s="1046"/>
      <c r="AY8" s="1046"/>
      <c r="AZ8" s="1046">
        <f>AVERAGE(AI25,AI15,AM17)</f>
        <v>5.6231600197581742E-2</v>
      </c>
      <c r="BI8" s="1046"/>
      <c r="BJ8" s="1046"/>
    </row>
    <row r="9" spans="1:62">
      <c r="AA9" s="1857">
        <f>AVERAGE(X7:AA7)</f>
        <v>3.85E-2</v>
      </c>
      <c r="AE9" s="1857">
        <f>AVERAGE(AB7:AE7)</f>
        <v>5.0250000000000003E-2</v>
      </c>
      <c r="AI9" s="1857">
        <f>AVERAGE(AF7:AI7)</f>
        <v>4.7E-2</v>
      </c>
      <c r="AM9" s="1857">
        <f>AVERAGE(AJ7:AM7)</f>
        <v>5.45E-2</v>
      </c>
    </row>
    <row r="10" spans="1:62" s="1044" customFormat="1" hidden="1" outlineLevel="1">
      <c r="A10" s="1044" t="s">
        <v>3402</v>
      </c>
      <c r="D10" s="1046">
        <f>'New ints'!AL453</f>
        <v>-1.8311419582007216E-2</v>
      </c>
      <c r="E10" s="1046">
        <f>'New ints'!AM453</f>
        <v>-5.9711735558938273E-3</v>
      </c>
      <c r="F10" s="1046">
        <f>'New ints'!AN453</f>
        <v>1.028421046589556E-2</v>
      </c>
      <c r="G10" s="1046">
        <f>'New ints'!AO453</f>
        <v>2.9311956051861987E-2</v>
      </c>
      <c r="H10" s="1046">
        <f>'New ints'!AQ453</f>
        <v>2.2668979258335664E-2</v>
      </c>
      <c r="I10" s="1046">
        <f>'New ints'!AR453</f>
        <v>2.9288247168374193E-2</v>
      </c>
      <c r="J10" s="1046">
        <f>'New ints'!AS453</f>
        <v>1.6158906285423269E-2</v>
      </c>
      <c r="K10" s="1046">
        <f>'New ints'!AT453</f>
        <v>-2.2902910756756878E-3</v>
      </c>
      <c r="L10" s="1046">
        <f>'New ints'!AV453</f>
        <v>1.8716343886321374E-2</v>
      </c>
      <c r="M10" s="1046">
        <f>'New ints'!AW453</f>
        <v>1.3140802323946099E-2</v>
      </c>
      <c r="N10" s="1046">
        <f>'New ints'!AX453</f>
        <v>2.4491794822032009E-2</v>
      </c>
      <c r="O10" s="1046">
        <f>'New ints'!AY453</f>
        <v>1.15699132212157E-2</v>
      </c>
      <c r="Q10" s="1046"/>
      <c r="R10" s="1046"/>
      <c r="S10" s="1046"/>
      <c r="T10" s="1046"/>
      <c r="U10" s="1046"/>
      <c r="V10" s="1046"/>
      <c r="W10" s="1046"/>
      <c r="X10" s="1046"/>
      <c r="Y10" s="1046"/>
      <c r="Z10" s="1046"/>
      <c r="AA10" s="1046"/>
      <c r="AB10" s="1046"/>
      <c r="AC10" s="1046"/>
      <c r="AD10" s="1046"/>
      <c r="AE10" s="1046"/>
      <c r="AF10" s="1046"/>
      <c r="AG10" s="1046"/>
      <c r="AH10" s="1046"/>
      <c r="AI10" s="1046"/>
      <c r="AJ10" s="1046"/>
      <c r="AK10" s="1046"/>
      <c r="AL10" s="1046"/>
      <c r="AM10" s="1046"/>
      <c r="AN10" s="1046"/>
      <c r="AO10" s="1046"/>
      <c r="AP10" s="1046"/>
      <c r="AQ10" s="1046"/>
      <c r="AR10" s="1046"/>
      <c r="AS10" s="1046"/>
      <c r="AT10" s="1046"/>
      <c r="AU10" s="1046"/>
      <c r="AV10" s="1046"/>
      <c r="AW10" s="1046"/>
      <c r="AX10" s="1046"/>
      <c r="AY10" s="1046"/>
      <c r="BI10" s="1046"/>
      <c r="BJ10" s="1046"/>
    </row>
    <row r="11" spans="1:62" s="1044" customFormat="1" hidden="1" outlineLevel="1">
      <c r="A11" s="1044" t="s">
        <v>3403</v>
      </c>
      <c r="D11" s="1046">
        <f>'New ints'!AL455</f>
        <v>-4.2882406304234899E-2</v>
      </c>
      <c r="E11" s="1046">
        <f>'New ints'!AM455</f>
        <v>-3.4421741160574726E-2</v>
      </c>
      <c r="F11" s="1046">
        <f>'New ints'!AN455</f>
        <v>-4.5078458536422783E-3</v>
      </c>
      <c r="G11" s="1046">
        <f>'New ints'!AO455</f>
        <v>2.6897360037314133E-2</v>
      </c>
      <c r="H11" s="1046">
        <f>'New ints'!AQ455</f>
        <v>4.5847262132124644E-2</v>
      </c>
      <c r="I11" s="1046">
        <f>'New ints'!AR455</f>
        <v>7.0159454435089419E-2</v>
      </c>
      <c r="J11" s="1046">
        <f>'New ints'!AS455</f>
        <v>5.5219386343013044E-2</v>
      </c>
      <c r="K11" s="1046">
        <f>'New ints'!AT455</f>
        <v>2.1522878384147015E-2</v>
      </c>
      <c r="L11" s="1046">
        <f>'New ints'!AV455</f>
        <v>4.1397739791732224E-2</v>
      </c>
      <c r="M11" s="1046">
        <f>'New ints'!AW455</f>
        <v>2.8999767392602127E-2</v>
      </c>
      <c r="N11" s="1046">
        <f>'New ints'!AX455</f>
        <v>4.6127085350641917E-2</v>
      </c>
      <c r="O11" s="1046">
        <f>'New ints'!AY455</f>
        <v>3.4404092609416459E-2</v>
      </c>
    </row>
    <row r="12" spans="1:62" s="1044" customFormat="1" hidden="1" outlineLevel="1">
      <c r="A12" s="1044" t="s">
        <v>3519</v>
      </c>
      <c r="D12" s="1046">
        <f>'New ints'!AL457</f>
        <v>2.9881142935483274E-2</v>
      </c>
      <c r="E12" s="1046">
        <f>'New ints'!AM457</f>
        <v>4.9696528882491986E-2</v>
      </c>
      <c r="F12" s="1046">
        <f>'New ints'!AN457</f>
        <v>4.0368665163625028E-2</v>
      </c>
      <c r="G12" s="1046">
        <f>'New ints'!AO457</f>
        <v>3.4406510917305955E-2</v>
      </c>
      <c r="H12" s="1046">
        <f>'New ints'!AQ457</f>
        <v>-2.4068268261778658E-2</v>
      </c>
      <c r="I12" s="1046">
        <f>'New ints'!AR457</f>
        <v>-4.7368819940878715E-2</v>
      </c>
      <c r="J12" s="1046">
        <f>'New ints'!AS457</f>
        <v>-5.6149903331970785E-2</v>
      </c>
      <c r="K12" s="1046">
        <f>'New ints'!AT457</f>
        <v>-4.9768114427532928E-2</v>
      </c>
      <c r="L12" s="1046">
        <f>'New ints'!AV457</f>
        <v>-2.682221990510214E-2</v>
      </c>
      <c r="M12" s="1046">
        <f>'New ints'!AW457</f>
        <v>-1.905151425749585E-2</v>
      </c>
      <c r="N12" s="1046">
        <f>'New ints'!AX457</f>
        <v>-1.9294640022544662E-2</v>
      </c>
      <c r="O12" s="1046">
        <f>'New ints'!AY457</f>
        <v>-3.6059139502613524E-2</v>
      </c>
    </row>
    <row r="13" spans="1:62" s="1044" customFormat="1" collapsed="1">
      <c r="AM13" s="1046">
        <f>AVERAGE(AJ7:AL7,AM8)</f>
        <v>4.9750000000000003E-2</v>
      </c>
    </row>
    <row r="14" spans="1:62" s="1044" customFormat="1">
      <c r="A14" s="1044" t="s">
        <v>3520</v>
      </c>
      <c r="D14" s="1046">
        <f>'New ints'!DJ506</f>
        <v>-0.10784993785947572</v>
      </c>
      <c r="E14" s="1046">
        <f>'New ints'!DK506</f>
        <v>-0.10756150030000144</v>
      </c>
      <c r="F14" s="1046">
        <f>'New ints'!DL506</f>
        <v>-1.0814317593025535E-2</v>
      </c>
      <c r="G14" s="1046">
        <f>'New ints'!DM506</f>
        <v>1.9896086880415664E-2</v>
      </c>
      <c r="H14" s="1046">
        <f>'New ints'!DN506</f>
        <v>0.16021381712156813</v>
      </c>
      <c r="I14" s="1046">
        <f>'New ints'!DO506</f>
        <v>0.13741534526015453</v>
      </c>
      <c r="J14" s="1046">
        <f>'New ints'!DP506</f>
        <v>-1.0512720156497291E-2</v>
      </c>
      <c r="K14" s="1046">
        <f>'New ints'!DQ506</f>
        <v>6.8167976125220742E-2</v>
      </c>
      <c r="L14" s="1046">
        <f>'New ints'!DS506</f>
        <v>3.83201418623762E-2</v>
      </c>
      <c r="M14" s="1046" t="e">
        <f>'New ints'!DT506</f>
        <v>#REF!</v>
      </c>
      <c r="N14" s="1046" t="e">
        <f>'New ints'!DU506</f>
        <v>#REF!</v>
      </c>
      <c r="O14" s="1046">
        <f>'New ints'!DV506</f>
        <v>-4.3912651460843E-2</v>
      </c>
      <c r="P14" s="1046">
        <f>'New ints'!DW506</f>
        <v>-8.4003276822037787E-3</v>
      </c>
    </row>
    <row r="15" spans="1:62" s="1044" customFormat="1">
      <c r="A15" s="1044" t="s">
        <v>3521</v>
      </c>
      <c r="D15" s="2063">
        <v>-8.7999999999999995E-2</v>
      </c>
      <c r="E15" s="2063">
        <v>-0.13200000000000001</v>
      </c>
      <c r="F15" s="2063">
        <v>-5.3999999999999999E-2</v>
      </c>
      <c r="G15" s="2063">
        <v>-8.1000000000000003E-2</v>
      </c>
      <c r="H15" s="2063">
        <v>1.4999999999999999E-2</v>
      </c>
      <c r="I15" s="2063">
        <v>0.104</v>
      </c>
      <c r="J15" s="2063">
        <v>1.2999999999999999E-2</v>
      </c>
      <c r="K15" s="2063">
        <v>9.8000000000000004E-2</v>
      </c>
      <c r="L15" s="2063">
        <v>5.8999999999999997E-2</v>
      </c>
      <c r="M15" s="2063">
        <v>4.4999999999999998E-2</v>
      </c>
      <c r="N15" s="2063">
        <v>8.5999999999999993E-2</v>
      </c>
      <c r="O15" s="2063">
        <v>6.0999999999999999E-2</v>
      </c>
      <c r="AF15" s="1046"/>
      <c r="AI15" s="1046">
        <f>AVERAGE(AF16:AI16)</f>
        <v>4.9750000000000003E-2</v>
      </c>
    </row>
    <row r="16" spans="1:62" s="1044" customFormat="1">
      <c r="A16" s="1044" t="s">
        <v>3522</v>
      </c>
      <c r="D16" s="1046">
        <f>D15-(('New ints'!AL227-'New ints'!AG227)/'New ints'!AL355)/('New ints'!AG506/'New ints'!AG352)</f>
        <v>-0.10289551467304658</v>
      </c>
      <c r="E16" s="1046">
        <f>E15-(('New ints'!AM227-'New ints'!AH227)/'New ints'!AM355)/('New ints'!AH506/'New ints'!AH352)</f>
        <v>-0.14444261211942266</v>
      </c>
      <c r="F16" s="1046">
        <f>F15-(('New ints'!AN227-'New ints'!AI227)/'New ints'!AN355)/('New ints'!AI506/'New ints'!AI352)</f>
        <v>-6.8253106867019811E-2</v>
      </c>
      <c r="G16" s="1046">
        <f>G15-(('New ints'!AO227-'New ints'!AJ227)/'New ints'!AO355)/('New ints'!AJ506/'New ints'!AJ352)</f>
        <v>-8.6823792358638102E-2</v>
      </c>
      <c r="H16" s="1046">
        <f>H15-(('New ints'!AQ227-'New ints'!AL227)/'New ints'!AQ355)/('New ints'!AL506/'New ints'!AL352)</f>
        <v>2.7537638083495221E-3</v>
      </c>
      <c r="I16" s="1046">
        <f>I15-(('New ints'!AR227-'New ints'!AM227)/'New ints'!AR355)/('New ints'!AM506/'New ints'!AM352)</f>
        <v>8.3510339509494394E-2</v>
      </c>
      <c r="J16" s="1046">
        <f>J15-(('New ints'!AS227-'New ints'!AN227)/'New ints'!AS355)/('New ints'!AN506/'New ints'!AN352)</f>
        <v>-4.9878544559600977E-3</v>
      </c>
      <c r="K16" s="1046">
        <f>K15-(('New ints'!AT227-'New ints'!AO227)/'New ints'!AT355)/('New ints'!AO506/'New ints'!AO352)</f>
        <v>7.9885996853412661E-2</v>
      </c>
      <c r="L16" s="1046">
        <f>L15-(('New ints'!AV227-'New ints'!AQ227)/'New ints'!AV355)/('New ints'!AQ506/'New ints'!AQ352)</f>
        <v>4.1074296864353793E-2</v>
      </c>
      <c r="M16" s="1046">
        <f>M15-(('New ints'!AW227-'New ints'!AR227)/'New ints'!AW355)/('New ints'!AR506/'New ints'!AR352)</f>
        <v>2.909167401414511E-2</v>
      </c>
      <c r="N16" s="1046">
        <f>N15-(('New ints'!AX227-'New ints'!AS227)/'New ints'!AX355)/('New ints'!AS506/'New ints'!AS352)</f>
        <v>7.3165433198810984E-2</v>
      </c>
      <c r="O16" s="1046">
        <f>O15-(('New ints'!AY227-'New ints'!AT227)/'New ints'!AY355)/('New ints'!AT506/'New ints'!AT352)</f>
        <v>4.7070230280456496E-2</v>
      </c>
      <c r="P16" s="2063">
        <v>-1E-3</v>
      </c>
      <c r="Q16" s="2063">
        <v>3.5000000000000003E-2</v>
      </c>
      <c r="R16" s="2063">
        <v>7.1999999999999995E-2</v>
      </c>
      <c r="S16" s="2063">
        <v>7.5999999999999998E-2</v>
      </c>
      <c r="T16" s="2063">
        <v>8.3000000000000004E-2</v>
      </c>
      <c r="U16" s="2063">
        <v>3.3000000000000002E-2</v>
      </c>
      <c r="V16" s="2063">
        <v>7.1999999999999995E-2</v>
      </c>
      <c r="W16" s="2063">
        <v>7.5999999999999998E-2</v>
      </c>
      <c r="X16" s="2063">
        <v>8.1000000000000003E-2</v>
      </c>
      <c r="Y16" s="2063">
        <v>0.15</v>
      </c>
      <c r="Z16" s="2063">
        <v>7.4999999999999997E-2</v>
      </c>
      <c r="AA16" s="2063">
        <v>7.6999999999999999E-2</v>
      </c>
      <c r="AB16" s="2063">
        <v>4.2999999999999997E-2</v>
      </c>
      <c r="AC16" s="2063">
        <v>4.2000000000000003E-2</v>
      </c>
      <c r="AD16" s="2063">
        <v>0.05</v>
      </c>
      <c r="AE16" s="2063">
        <v>0.05</v>
      </c>
      <c r="AF16" s="2063">
        <v>5.8000000000000003E-2</v>
      </c>
      <c r="AG16" s="2063">
        <v>5.6000000000000001E-2</v>
      </c>
      <c r="AH16" s="2063">
        <v>3.9E-2</v>
      </c>
      <c r="AI16" s="2063">
        <v>4.5999999999999999E-2</v>
      </c>
      <c r="AJ16" s="2063">
        <v>7.4999999999999997E-2</v>
      </c>
      <c r="AK16" s="2063">
        <v>6.9000000000000006E-2</v>
      </c>
      <c r="AL16" s="2063">
        <v>7.2999999999999995E-2</v>
      </c>
      <c r="AM16" s="2063">
        <v>7.1999999999999995E-2</v>
      </c>
      <c r="AN16" s="2063">
        <v>0.04</v>
      </c>
      <c r="AO16" s="2063">
        <v>5.0999999999999997E-2</v>
      </c>
      <c r="AP16" s="2063">
        <v>6.8000000000000005E-2</v>
      </c>
      <c r="AQ16" s="2063"/>
      <c r="BI16" s="1046">
        <v>5.7846736232426581E-2</v>
      </c>
      <c r="BJ16" s="1046">
        <v>6.4972774292364366E-2</v>
      </c>
    </row>
    <row r="17" spans="1:40" s="1044" customFormat="1">
      <c r="A17" s="1044" t="s">
        <v>3518</v>
      </c>
      <c r="K17" s="1046">
        <v>0.12</v>
      </c>
      <c r="L17" s="1046"/>
      <c r="M17" s="1046"/>
      <c r="N17" s="1046"/>
      <c r="O17" s="1046"/>
      <c r="AA17" s="1857">
        <f>AVERAGE(X16:AA16)</f>
        <v>9.5750000000000002E-2</v>
      </c>
      <c r="AE17" s="1857">
        <f>AVERAGE(AB16:AE16)</f>
        <v>4.6249999999999999E-2</v>
      </c>
      <c r="AH17" s="1047">
        <v>3.7999999999999999E-2</v>
      </c>
      <c r="AI17" s="1857">
        <f>AVERAGE(AF16:AI16)</f>
        <v>4.9750000000000003E-2</v>
      </c>
      <c r="AM17" s="1857">
        <f>AVERAGE(AJ16:AM16)</f>
        <v>7.2250000000000009E-2</v>
      </c>
    </row>
    <row r="18" spans="1:40" s="1044" customFormat="1"/>
    <row r="19" spans="1:40" s="1044" customFormat="1"/>
    <row r="20" spans="1:40" s="1044" customFormat="1"/>
    <row r="21" spans="1:40" s="1044" customFormat="1">
      <c r="A21" s="1049"/>
      <c r="B21" s="1050" t="s">
        <v>1516</v>
      </c>
      <c r="C21" s="1050" t="s">
        <v>1516</v>
      </c>
      <c r="D21" s="1050" t="s">
        <v>1516</v>
      </c>
      <c r="E21" s="1050" t="s">
        <v>1516</v>
      </c>
      <c r="F21" s="1050" t="s">
        <v>1516</v>
      </c>
      <c r="G21" s="1050" t="s">
        <v>1516</v>
      </c>
      <c r="H21" s="1050" t="s">
        <v>1516</v>
      </c>
      <c r="I21" s="1050" t="s">
        <v>1516</v>
      </c>
      <c r="J21" s="1050" t="s">
        <v>1516</v>
      </c>
      <c r="K21" s="1050" t="s">
        <v>1516</v>
      </c>
      <c r="L21" s="1050" t="s">
        <v>1516</v>
      </c>
      <c r="M21" s="1050" t="s">
        <v>1516</v>
      </c>
      <c r="N21" s="1050" t="s">
        <v>1516</v>
      </c>
      <c r="O21" s="1050" t="s">
        <v>1516</v>
      </c>
      <c r="P21" s="1050" t="s">
        <v>1516</v>
      </c>
      <c r="Q21" s="1050" t="s">
        <v>1516</v>
      </c>
      <c r="R21" s="1050" t="s">
        <v>1516</v>
      </c>
      <c r="S21" s="1050" t="s">
        <v>1516</v>
      </c>
      <c r="T21" s="1050" t="s">
        <v>1516</v>
      </c>
      <c r="U21" s="1050" t="s">
        <v>1516</v>
      </c>
      <c r="V21" s="1050" t="s">
        <v>1516</v>
      </c>
      <c r="W21" s="1050" t="s">
        <v>1516</v>
      </c>
      <c r="X21" s="1050" t="s">
        <v>1516</v>
      </c>
      <c r="Y21" s="1050" t="s">
        <v>1516</v>
      </c>
      <c r="Z21" s="1050" t="s">
        <v>1516</v>
      </c>
      <c r="AA21" s="1050" t="s">
        <v>1516</v>
      </c>
      <c r="AB21" s="1050" t="s">
        <v>1516</v>
      </c>
      <c r="AC21" s="1050" t="s">
        <v>1516</v>
      </c>
      <c r="AD21" s="1050" t="s">
        <v>1516</v>
      </c>
      <c r="AE21" s="1050" t="s">
        <v>1516</v>
      </c>
      <c r="AF21" s="1050" t="s">
        <v>1516</v>
      </c>
      <c r="AG21" s="1050" t="s">
        <v>1516</v>
      </c>
      <c r="AH21" s="1050" t="s">
        <v>1516</v>
      </c>
      <c r="AI21" s="1050" t="s">
        <v>1516</v>
      </c>
      <c r="AJ21" s="1050" t="s">
        <v>1516</v>
      </c>
      <c r="AK21" s="1050" t="s">
        <v>1516</v>
      </c>
      <c r="AL21" s="1050" t="s">
        <v>1516</v>
      </c>
      <c r="AM21" s="1050" t="s">
        <v>1516</v>
      </c>
      <c r="AN21" s="1050" t="s">
        <v>1516</v>
      </c>
    </row>
    <row r="22" spans="1:40" s="1044" customFormat="1">
      <c r="A22" s="2331" t="s">
        <v>3523</v>
      </c>
      <c r="B22" s="2332" t="s">
        <v>3230</v>
      </c>
      <c r="C22" s="2332" t="s">
        <v>3231</v>
      </c>
      <c r="D22" s="2332" t="s">
        <v>3232</v>
      </c>
      <c r="E22" s="2332" t="s">
        <v>230</v>
      </c>
      <c r="F22" s="2332" t="s">
        <v>2375</v>
      </c>
      <c r="G22" s="2332" t="s">
        <v>2298</v>
      </c>
      <c r="H22" s="2332" t="s">
        <v>2238</v>
      </c>
      <c r="I22" s="2332" t="s">
        <v>3233</v>
      </c>
      <c r="J22" s="2332" t="s">
        <v>3234</v>
      </c>
      <c r="K22" s="2332" t="s">
        <v>2033</v>
      </c>
      <c r="L22" s="2332" t="s">
        <v>2013</v>
      </c>
      <c r="M22" s="2332" t="s">
        <v>1967</v>
      </c>
      <c r="N22" s="2332" t="str">
        <f t="shared" ref="N22:AN22" si="0">P4</f>
        <v>Q1 19</v>
      </c>
      <c r="O22" s="2332" t="str">
        <f t="shared" si="0"/>
        <v>Q2 19</v>
      </c>
      <c r="P22" s="2332" t="str">
        <f t="shared" si="0"/>
        <v>Q3 19</v>
      </c>
      <c r="Q22" s="2332" t="str">
        <f t="shared" si="0"/>
        <v>Q4 19</v>
      </c>
      <c r="R22" s="2332" t="str">
        <f t="shared" si="0"/>
        <v>Q1 20</v>
      </c>
      <c r="S22" s="2332" t="str">
        <f t="shared" si="0"/>
        <v>Q2 20</v>
      </c>
      <c r="T22" s="2332" t="str">
        <f t="shared" si="0"/>
        <v>Q3 20</v>
      </c>
      <c r="U22" s="2332" t="str">
        <f t="shared" si="0"/>
        <v>Q4 20</v>
      </c>
      <c r="V22" s="2332" t="str">
        <f t="shared" si="0"/>
        <v>Q1 21</v>
      </c>
      <c r="W22" s="2332" t="str">
        <f t="shared" si="0"/>
        <v>Q2 21</v>
      </c>
      <c r="X22" s="2332" t="str">
        <f t="shared" si="0"/>
        <v>Q3 21</v>
      </c>
      <c r="Y22" s="2332" t="str">
        <f t="shared" si="0"/>
        <v>Q4 21</v>
      </c>
      <c r="Z22" s="2332" t="str">
        <f t="shared" si="0"/>
        <v>Q1 22</v>
      </c>
      <c r="AA22" s="2332" t="str">
        <f t="shared" si="0"/>
        <v>Q2 22</v>
      </c>
      <c r="AB22" s="2332" t="str">
        <f t="shared" si="0"/>
        <v>Q3 22</v>
      </c>
      <c r="AC22" s="2332" t="str">
        <f t="shared" si="0"/>
        <v>Q4 22</v>
      </c>
      <c r="AD22" s="2332" t="str">
        <f t="shared" si="0"/>
        <v>Q1 23</v>
      </c>
      <c r="AE22" s="2332" t="str">
        <f t="shared" si="0"/>
        <v>Q2 23</v>
      </c>
      <c r="AF22" s="2332" t="str">
        <f t="shared" si="0"/>
        <v>Q3 23</v>
      </c>
      <c r="AG22" s="2332" t="str">
        <f t="shared" si="0"/>
        <v>Q4 23</v>
      </c>
      <c r="AH22" s="2332" t="str">
        <f t="shared" si="0"/>
        <v>Q1 24</v>
      </c>
      <c r="AI22" s="2332" t="str">
        <f t="shared" si="0"/>
        <v>Q2 24</v>
      </c>
      <c r="AJ22" s="2332" t="str">
        <f t="shared" si="0"/>
        <v>Q3 24</v>
      </c>
      <c r="AK22" s="2332" t="str">
        <f t="shared" si="0"/>
        <v>Q4 24</v>
      </c>
      <c r="AL22" s="2332" t="str">
        <f t="shared" si="0"/>
        <v>Q1 25</v>
      </c>
      <c r="AM22" s="2332" t="str">
        <f t="shared" si="0"/>
        <v>Q2 25</v>
      </c>
      <c r="AN22" s="2332" t="str">
        <f t="shared" si="0"/>
        <v>Q3 25</v>
      </c>
    </row>
    <row r="23" spans="1:40" s="1044" customFormat="1">
      <c r="A23" s="1054" t="str">
        <f>'New ints'!B460</f>
        <v>Mexico wireless service</v>
      </c>
      <c r="B23" s="1067">
        <f>'New ints'!DJ15</f>
        <v>-0.13017663648508238</v>
      </c>
      <c r="C23" s="1067">
        <f>'New ints'!DK15</f>
        <v>-0.16876116736152469</v>
      </c>
      <c r="D23" s="1067">
        <f>'New ints'!DL15</f>
        <v>-0.15385079307641281</v>
      </c>
      <c r="E23" s="1067">
        <f>'New ints'!DM15</f>
        <v>-0.12159444139696474</v>
      </c>
      <c r="F23" s="1067">
        <f>'New ints'!DN15</f>
        <v>-3.2696245733788376E-2</v>
      </c>
      <c r="G23" s="1067">
        <f>'New ints'!DO15</f>
        <v>7.3442481997635589E-2</v>
      </c>
      <c r="H23" s="1067">
        <f>'New ints'!DP15</f>
        <v>8.4925160370634245E-2</v>
      </c>
      <c r="I23" s="1067">
        <f>'New ints'!DQ15</f>
        <v>8.3298640022203774E-2</v>
      </c>
      <c r="J23" s="1067">
        <f>'New ints'!DR15</f>
        <v>7.5576882365394171E-2</v>
      </c>
      <c r="K23" s="1067">
        <f>'New ints'!DS15</f>
        <v>3.8046924540266369E-2</v>
      </c>
      <c r="L23" s="1067">
        <f>'New ints'!DT15</f>
        <v>4.9239562460992703E-2</v>
      </c>
      <c r="M23" s="1067">
        <f>'New ints'!DU15</f>
        <v>4.5156124899919936E-2</v>
      </c>
      <c r="N23" s="1067">
        <f>'New ints'!DV15</f>
        <v>5.6718278441149517E-2</v>
      </c>
      <c r="O23" s="1067">
        <f>'New ints'!DW15</f>
        <v>8.2853744011831765E-2</v>
      </c>
      <c r="P23" s="1067">
        <f>'New ints'!DX15</f>
        <v>8.2242815102373079E-2</v>
      </c>
      <c r="Q23" s="1067">
        <f>'New ints'!DY15</f>
        <v>7.5838823349164919E-2</v>
      </c>
      <c r="R23" s="1067">
        <f>'New ints'!DZ15</f>
        <v>0.10374693446745109</v>
      </c>
      <c r="S23" s="1067">
        <f>'New ints'!EA15</f>
        <v>-2.4524940617577151E-2</v>
      </c>
      <c r="T23" s="1067">
        <f>'New ints'!EB15</f>
        <v>-5.5251815210158872E-3</v>
      </c>
      <c r="U23" s="1067">
        <f>'New ints'!EC15</f>
        <v>8.1173454856167115E-3</v>
      </c>
      <c r="V23" s="1067">
        <f>'New ints'!ED15</f>
        <v>-2.1375333989593903E-3</v>
      </c>
      <c r="W23" s="1067">
        <f>'New ints'!EE15</f>
        <v>0.11888963292140997</v>
      </c>
      <c r="X23" s="1067">
        <f>'New ints'!EF15</f>
        <v>8.874861830240266E-2</v>
      </c>
      <c r="Y23" s="1067">
        <f>'New ints'!EG15</f>
        <v>9.1058059047888218E-2</v>
      </c>
      <c r="Z23" s="1067">
        <f>'New ints'!EH15</f>
        <v>9.4562980918289741E-2</v>
      </c>
      <c r="AA23" s="1067">
        <f>'New ints'!EI15</f>
        <v>8.7867247007616944E-2</v>
      </c>
      <c r="AB23" s="1067">
        <f>'New ints'!EJ15</f>
        <v>9.6529429052339077E-2</v>
      </c>
      <c r="AC23" s="1067">
        <f>'New ints'!EK15</f>
        <v>9.1252783676005977E-2</v>
      </c>
      <c r="AD23" s="1067">
        <f>'New ints'!EL15</f>
        <v>8.0573724056239415E-2</v>
      </c>
      <c r="AE23" s="1067">
        <f>'New ints'!EM15</f>
        <v>6.4016004001000271E-2</v>
      </c>
      <c r="AF23" s="1067">
        <f>'New ints'!EN15</f>
        <v>4.6026022123678123E-2</v>
      </c>
      <c r="AG23" s="1067">
        <f>'New ints'!EO15</f>
        <v>4.5014474870675336E-2</v>
      </c>
      <c r="AH23" s="1067">
        <f>'New ints'!EP15</f>
        <v>5.7884326668731889E-2</v>
      </c>
      <c r="AI23" s="1067">
        <f>'New ints'!EQ15</f>
        <v>4.0164512338425329E-2</v>
      </c>
      <c r="AJ23" s="1067">
        <f>'New ints'!ER15</f>
        <v>3.8014488365050836E-2</v>
      </c>
      <c r="AK23" s="1067">
        <f>'New ints'!ES15</f>
        <v>3.2562047276277761E-2</v>
      </c>
      <c r="AL23" s="1067">
        <f>'New ints'!EU15</f>
        <v>8.1546224544963852E-3</v>
      </c>
      <c r="AM23" s="1067">
        <f>'New ints'!EV15</f>
        <v>3.9562574843534648E-2</v>
      </c>
      <c r="AN23" s="1067">
        <f>'New ints'!EW15</f>
        <v>4.8964387496353456E-2</v>
      </c>
    </row>
    <row r="24" spans="1:40" s="1044" customFormat="1">
      <c r="A24" s="1044" t="s">
        <v>3524</v>
      </c>
      <c r="B24" s="1046">
        <f>'New ints'!DJ81</f>
        <v>3.9875332294436738E-3</v>
      </c>
      <c r="C24" s="1046">
        <f>'New ints'!DK81</f>
        <v>-1.1533336396636451E-2</v>
      </c>
      <c r="D24" s="1046">
        <f>'New ints'!DL81</f>
        <v>-2.5290776305112228E-2</v>
      </c>
      <c r="E24" s="1046">
        <f>'New ints'!DM81</f>
        <v>-3.2555111152451355E-3</v>
      </c>
      <c r="F24" s="1046">
        <f>'New ints'!DN81</f>
        <v>-4.0995206573841592E-2</v>
      </c>
      <c r="G24" s="1046">
        <f>'New ints'!DO81</f>
        <v>-4.3092227593901078E-2</v>
      </c>
      <c r="H24" s="1046">
        <f>'New ints'!DP81</f>
        <v>-4.1672448082882396E-2</v>
      </c>
      <c r="I24" s="1046">
        <f>'New ints'!DQ81</f>
        <v>-3.4341172079134008E-2</v>
      </c>
      <c r="J24" s="1046">
        <f>'New ints'!DR81</f>
        <v>-4.3223687342314521E-2</v>
      </c>
      <c r="K24" s="1046">
        <f>'New ints'!DS81</f>
        <v>-2.7155695895069276E-2</v>
      </c>
      <c r="L24" s="1046">
        <f>'New ints'!DT81</f>
        <v>-4.7345559845559881E-2</v>
      </c>
      <c r="M24" s="1046">
        <f>'New ints'!DU81</f>
        <v>-6.9675299574797012E-2</v>
      </c>
      <c r="N24" s="1046">
        <f>'New ints'!DV81</f>
        <v>-4.5773421563261807E-2</v>
      </c>
      <c r="O24" s="1046">
        <f>'New ints'!DW81</f>
        <v>-1.3432537700988734E-2</v>
      </c>
      <c r="P24" s="1046">
        <f>'New ints'!DX81</f>
        <v>-2.6495769795835677E-2</v>
      </c>
      <c r="Q24" s="1046">
        <f>'New ints'!DY81</f>
        <v>7.4789654097848768E-3</v>
      </c>
      <c r="R24" s="1046">
        <f>'New ints'!DZ66</f>
        <v>-3.8473189942441643E-2</v>
      </c>
      <c r="S24" s="1046">
        <f>'New ints'!EA66</f>
        <v>-5.9119621002763467E-2</v>
      </c>
      <c r="T24" s="1046">
        <f>'New ints'!EB66</f>
        <v>-4.7392394697783891E-2</v>
      </c>
      <c r="U24" s="1046">
        <f>'New ints'!EC66</f>
        <v>-2.5054129291679605E-2</v>
      </c>
      <c r="V24" s="1046">
        <f>'New ints'!ED66</f>
        <v>-2.6254988447804717E-4</v>
      </c>
      <c r="W24" s="1046">
        <f>'New ints'!EE66</f>
        <v>-4.300849680058727E-3</v>
      </c>
      <c r="X24" s="1046">
        <f>'New ints'!EF66</f>
        <v>1.9341320582388688E-2</v>
      </c>
      <c r="Y24" s="1046">
        <f>'New ints'!EG66</f>
        <v>1.3271996615905168E-2</v>
      </c>
      <c r="Z24" s="1046">
        <f>'New ints'!EH66</f>
        <v>-3.1724355270760007E-2</v>
      </c>
      <c r="AA24" s="1046">
        <f>'New ints'!EI66</f>
        <v>-2.5495153813737903E-2</v>
      </c>
      <c r="AB24" s="1046">
        <f>'New ints'!EJ66</f>
        <v>2.6353238813050517E-3</v>
      </c>
      <c r="AC24" s="1046">
        <f>'New ints'!EK66</f>
        <v>-1.2732870636121718E-2</v>
      </c>
      <c r="AD24" s="1046">
        <f>'New ints'!EL66</f>
        <v>4.1117439652834209E-2</v>
      </c>
      <c r="AE24" s="1046">
        <f>'New ints'!EM66</f>
        <v>5.589189189189181E-2</v>
      </c>
      <c r="AF24" s="1046">
        <f>'New ints'!EN66</f>
        <v>3.5903905798244207E-2</v>
      </c>
      <c r="AG24" s="1046">
        <f>'New ints'!EO66</f>
        <v>5.9358317035784092E-2</v>
      </c>
      <c r="AH24" s="1046">
        <f>'New ints'!EP66</f>
        <v>9.717084353670602E-2</v>
      </c>
      <c r="AI24" s="1046">
        <f>'New ints'!EQ66</f>
        <v>6.0919422545305579E-2</v>
      </c>
      <c r="AJ24" s="1046">
        <f>'New ints'!ER66</f>
        <v>5.6480259819344347E-2</v>
      </c>
      <c r="AK24" s="1046">
        <f>'New ints'!ES66</f>
        <v>3.9117852509729545E-2</v>
      </c>
      <c r="AL24" s="1046">
        <f>'New ints'!EU66</f>
        <v>1.4816221863424905E-2</v>
      </c>
      <c r="AM24" s="1046">
        <f>'New ints'!EV66</f>
        <v>3.6431190889789633E-2</v>
      </c>
      <c r="AN24" s="1046">
        <f>'New ints'!EW66</f>
        <v>-1.4121715740429419E-2</v>
      </c>
    </row>
    <row r="25" spans="1:40" s="1044" customFormat="1">
      <c r="A25" s="1054" t="s">
        <v>3525</v>
      </c>
      <c r="B25" s="1067">
        <f>'New ints'!DJ79</f>
        <v>-7.7437255643839076E-2</v>
      </c>
      <c r="C25" s="1067">
        <f>'New ints'!DK79</f>
        <v>-0.10693312614061401</v>
      </c>
      <c r="D25" s="1067">
        <f>'New ints'!DL79</f>
        <v>-0.10232364845331021</v>
      </c>
      <c r="E25" s="1067">
        <f>'New ints'!DM79</f>
        <v>-7.4747772295456261E-2</v>
      </c>
      <c r="F25" s="1067">
        <f>'New ints'!DN79</f>
        <v>-3.6246460306610717E-2</v>
      </c>
      <c r="G25" s="1067">
        <f>'New ints'!DO79</f>
        <v>2.2721294891249411E-2</v>
      </c>
      <c r="H25" s="1067">
        <f>'New ints'!DP79</f>
        <v>2.9830317425172614E-2</v>
      </c>
      <c r="I25" s="1067">
        <f>'New ints'!DQ79</f>
        <v>3.3130372492836679E-2</v>
      </c>
      <c r="J25" s="1067">
        <f>'New ints'!DR79</f>
        <v>2.5005572554661626E-2</v>
      </c>
      <c r="K25" s="1067">
        <f>'New ints'!DS79</f>
        <v>1.1494025480731196E-2</v>
      </c>
      <c r="L25" s="1067">
        <f>'New ints'!DT79</f>
        <v>1.0124504036119752E-2</v>
      </c>
      <c r="M25" s="1067">
        <f>'New ints'!DU79</f>
        <v>-6.163209491342192E-4</v>
      </c>
      <c r="N25" s="1067">
        <f>'New ints'!DV79</f>
        <v>1.5993515608010656E-2</v>
      </c>
      <c r="O25" s="1067">
        <f>'New ints'!DW79</f>
        <v>4.5140722486260332E-2</v>
      </c>
      <c r="P25" s="1067">
        <f>'New ints'!DX79</f>
        <v>4.0711286546313064E-2</v>
      </c>
      <c r="Q25" s="1067">
        <f>'New ints'!DY79</f>
        <v>5.047312532521353E-2</v>
      </c>
      <c r="R25" s="1067">
        <f>'New ints'!DZ79</f>
        <v>6.240270859277719E-2</v>
      </c>
      <c r="S25" s="1067">
        <f>'New ints'!EA79</f>
        <v>-2.8388569717611389E-2</v>
      </c>
      <c r="T25" s="1067">
        <f>'New ints'!EB79</f>
        <v>-1.4743887701031855E-2</v>
      </c>
      <c r="U25" s="1067">
        <f>'New ints'!EC79</f>
        <v>-3.6875321053789767E-3</v>
      </c>
      <c r="V25" s="1067">
        <f>'New ints'!ED79</f>
        <v>-1.4835436546456471E-3</v>
      </c>
      <c r="W25" s="1067">
        <f>'New ints'!EE79</f>
        <v>7.3632511556240399E-2</v>
      </c>
      <c r="X25" s="1067">
        <f>'New ints'!EF79</f>
        <v>6.4349335748792313E-2</v>
      </c>
      <c r="Y25" s="1067">
        <f>'New ints'!EG79</f>
        <v>6.3969654004087939E-2</v>
      </c>
      <c r="Z25" s="1067">
        <f>'New ints'!EH79</f>
        <v>5.0460398400528295E-2</v>
      </c>
      <c r="AA25" s="1067">
        <f>'New ints'!EI79</f>
        <v>4.9279730190337823E-2</v>
      </c>
      <c r="AB25" s="1067">
        <f>'New ints'!EJ79</f>
        <v>6.4926775646253709E-2</v>
      </c>
      <c r="AC25" s="1067">
        <f>'New ints'!EK79</f>
        <v>5.6766064969453689E-2</v>
      </c>
      <c r="AD25" s="1067">
        <f>'New ints'!EL79</f>
        <v>6.787267107859396E-2</v>
      </c>
      <c r="AE25" s="1067">
        <f>'New ints'!EM79</f>
        <v>6.1446401094204184E-2</v>
      </c>
      <c r="AF25" s="1067">
        <f>'New ints'!EN79</f>
        <v>4.2837639850825893E-2</v>
      </c>
      <c r="AG25" s="1067">
        <f>'New ints'!EO79</f>
        <v>4.9458737983328227E-2</v>
      </c>
      <c r="AH25" s="1067">
        <f>'New ints'!EP79</f>
        <v>7.0213879259598322E-2</v>
      </c>
      <c r="AI25" s="1067">
        <f>'New ints'!EQ79</f>
        <v>4.6694800592745223E-2</v>
      </c>
      <c r="AJ25" s="1067">
        <f>'New ints'!ER79</f>
        <v>4.3823937928061607E-2</v>
      </c>
      <c r="AK25" s="1067">
        <f>'New ints'!ES79</f>
        <v>3.4612443626035772E-2</v>
      </c>
      <c r="AL25" s="1067">
        <f>'New ints'!EU79</f>
        <v>1.0297937356760878E-2</v>
      </c>
      <c r="AM25" s="1067">
        <f>'New ints'!EV79</f>
        <v>3.8563932105319942E-2</v>
      </c>
      <c r="AN25" s="1067">
        <f>'New ints'!EW79</f>
        <v>2.8876449175614161E-2</v>
      </c>
    </row>
    <row r="26" spans="1:40" s="1044" customFormat="1">
      <c r="A26" s="1044" t="str">
        <f>'New ints'!B462</f>
        <v>Brazil wireless service revs</v>
      </c>
      <c r="B26" s="1046">
        <f>'New ints'!DJ112</f>
        <v>-6.3519021739130488E-2</v>
      </c>
      <c r="C26" s="1046">
        <f>'New ints'!DK112</f>
        <v>-0.1129196337741607</v>
      </c>
      <c r="D26" s="1046">
        <f>'New ints'!DL112</f>
        <v>-8.1379310344827593E-2</v>
      </c>
      <c r="E26" s="1046">
        <f>'New ints'!DM112</f>
        <v>-8.5201793721973118E-2</v>
      </c>
      <c r="F26" s="1046">
        <f>'New ints'!DN112</f>
        <v>-3.6271309394269036E-3</v>
      </c>
      <c r="G26" s="1046">
        <f>'New ints'!DO112</f>
        <v>1.4525993883792054E-2</v>
      </c>
      <c r="H26" s="1046">
        <f>'New ints'!DP112</f>
        <v>3.4909909909909942E-2</v>
      </c>
      <c r="I26" s="1046">
        <f>'New ints'!DQ112</f>
        <v>7.8431372549019551E-2</v>
      </c>
      <c r="J26" s="1046">
        <f>'New ints'!DR112</f>
        <v>3.6403349108117933E-2</v>
      </c>
      <c r="K26" s="1046">
        <f>'New ints'!DS112</f>
        <v>7.0459683496608916E-2</v>
      </c>
      <c r="L26" s="1046">
        <f>'New ints'!DT112</f>
        <v>5.8396808124773214E-2</v>
      </c>
      <c r="M26" s="1046">
        <f>'New ints'!DU112</f>
        <v>2.9020979020978999E-2</v>
      </c>
      <c r="N26" s="1046">
        <f>'New ints'!DV112</f>
        <v>6.3224446786090516E-2</v>
      </c>
      <c r="O26" s="1046">
        <f>'New ints'!DW112</f>
        <v>8.8701161562829922E-2</v>
      </c>
      <c r="P26" s="1046">
        <f>'New ints'!DX112</f>
        <v>0.11069225496915691</v>
      </c>
      <c r="Q26" s="1046">
        <f>'New ints'!DY112</f>
        <v>0.15596330275229353</v>
      </c>
      <c r="R26" s="1046">
        <f>R110</f>
        <v>0.154</v>
      </c>
      <c r="S26" s="1046">
        <f>'New ints'!EA112</f>
        <v>0.28322017458777893</v>
      </c>
      <c r="T26" s="1046">
        <f>'New ints'!EB112</f>
        <v>0.27028694847269352</v>
      </c>
      <c r="U26" s="1046">
        <f>'New ints'!EC112</f>
        <v>0.26396237507348608</v>
      </c>
      <c r="V26" s="1046">
        <f>'New ints'!ED112</f>
        <v>5.0955414012738842E-2</v>
      </c>
      <c r="W26" s="1046">
        <f>'New ints'!EE112</f>
        <v>0.10229276895943573</v>
      </c>
      <c r="X26" s="1046">
        <f>'New ints'!EF112</f>
        <v>9.0114160796696652E-2</v>
      </c>
      <c r="Y26" s="1046">
        <f>'New ints'!EG112</f>
        <v>8.0000000000000071E-2</v>
      </c>
      <c r="Z26" s="1046">
        <f>'New ints'!EH112</f>
        <v>0.10256410256410264</v>
      </c>
      <c r="AA26" s="1046">
        <f>'New ints'!EI112</f>
        <v>0.20068571428571436</v>
      </c>
      <c r="AB26" s="1046">
        <f>'New ints'!EJ112</f>
        <v>0.22526737967914445</v>
      </c>
      <c r="AC26" s="1046">
        <f>'New ints'!EK112</f>
        <v>0.22717484926787246</v>
      </c>
      <c r="AD26" s="1046">
        <f>'New ints'!EL112</f>
        <v>0.2154334038054968</v>
      </c>
      <c r="AE26" s="1046">
        <f>'New ints'!EM112</f>
        <v>0.12564249000571093</v>
      </c>
      <c r="AF26" s="1046">
        <f>'New ints'!EN112</f>
        <v>9.6563011456628489E-2</v>
      </c>
      <c r="AG26" s="1046">
        <f>'New ints'!EO112</f>
        <v>7.1240568520793079E-2</v>
      </c>
      <c r="AH26" s="1046">
        <f>'New ints'!EP112</f>
        <v>8.4710384414680817E-2</v>
      </c>
      <c r="AI26" s="1046">
        <f>'New ints'!EQ112</f>
        <v>9.0647725350921693E-2</v>
      </c>
      <c r="AJ26" s="1046">
        <f>'New ints'!ER112</f>
        <v>9.7678275290215666E-2</v>
      </c>
      <c r="AK26" s="1046">
        <f>'New ints'!ES112</f>
        <v>0.10057330057330049</v>
      </c>
      <c r="AL26" s="1046">
        <f>'New ints'!EU112</f>
        <v>8.7556125721616418E-2</v>
      </c>
      <c r="AM26" s="1046">
        <f>'New ints'!EV112</f>
        <v>9.0866801054427127E-2</v>
      </c>
      <c r="AN26" s="1046">
        <f>'New ints'!EW112</f>
        <v>8.0223598730926104E-2</v>
      </c>
    </row>
    <row r="27" spans="1:40" s="1044" customFormat="1">
      <c r="A27" s="1054" t="str">
        <f>'New ints'!B463</f>
        <v>Brazil fixed</v>
      </c>
      <c r="B27" s="1067">
        <f>'New ints'!DJ150</f>
        <v>3.4974769444927833E-2</v>
      </c>
      <c r="C27" s="1067">
        <f>'New ints'!DK150</f>
        <v>5.4286205119395303E-2</v>
      </c>
      <c r="D27" s="1067">
        <f>'New ints'!DL150</f>
        <v>4.2096365173288186E-2</v>
      </c>
      <c r="E27" s="1067">
        <f>'New ints'!DM150</f>
        <v>8.1939799331103291E-3</v>
      </c>
      <c r="F27" s="1067">
        <f>'New ints'!DN150</f>
        <v>1.2104909213180859E-2</v>
      </c>
      <c r="G27" s="1067">
        <f>'New ints'!DO150</f>
        <v>-2.7700831024930705E-2</v>
      </c>
      <c r="H27" s="1067">
        <f>'New ints'!DP150</f>
        <v>-3.7800129785853342E-2</v>
      </c>
      <c r="I27" s="1067">
        <f>'New ints'!DQ150</f>
        <v>-2.3552827998009618E-2</v>
      </c>
      <c r="J27" s="1067">
        <f>'New ints'!DR150</f>
        <v>-4.5016611295681019E-2</v>
      </c>
      <c r="K27" s="1067">
        <f>'New ints'!DS150</f>
        <v>-3.6199095022624417E-2</v>
      </c>
      <c r="L27" s="1067">
        <f>'New ints'!DT150</f>
        <v>-3.4564154442758399E-2</v>
      </c>
      <c r="M27" s="1067">
        <f>'New ints'!DU150</f>
        <v>-2.6499065738066929E-2</v>
      </c>
      <c r="N27" s="1067">
        <f>'New ints'!DV150</f>
        <v>-2.0351365454861714E-2</v>
      </c>
      <c r="O27" s="1067">
        <f>'New ints'!DW150</f>
        <v>-2.4691358024691357E-2</v>
      </c>
      <c r="P27" s="1067">
        <f>'New ints'!DX150</f>
        <v>-2.3751309814879495E-2</v>
      </c>
      <c r="Q27" s="1067">
        <f>'New ints'!DY150</f>
        <v>-3.1233641598324868E-2</v>
      </c>
      <c r="R27" s="1067">
        <f>'New ints'!DZ150</f>
        <v>-3.4090909090909061E-2</v>
      </c>
      <c r="S27" s="1067">
        <f>'New ints'!EA150</f>
        <v>-4.3679800320912787E-2</v>
      </c>
      <c r="T27" s="1067">
        <f>'New ints'!EB150</f>
        <v>-5.0805008944543872E-2</v>
      </c>
      <c r="U27" s="1067">
        <f>'New ints'!EC150</f>
        <v>-5.0252161383285254E-2</v>
      </c>
      <c r="V27" s="1067">
        <f>'New ints'!ED150</f>
        <v>-4.5955882352941124E-2</v>
      </c>
      <c r="W27" s="1067">
        <f>'New ints'!EE150</f>
        <v>-5.8165548098433995E-2</v>
      </c>
      <c r="X27" s="1067">
        <f>'New ints'!EF150</f>
        <v>-4.9001130795326087E-2</v>
      </c>
      <c r="Y27" s="1067">
        <f>'New ints'!EG150</f>
        <v>-3.3946520007585801E-2</v>
      </c>
      <c r="Z27" s="1067">
        <f>'New ints'!EH150</f>
        <v>-4.1618497109826569E-2</v>
      </c>
      <c r="AA27" s="1067">
        <f>'New ints'!EI150</f>
        <v>-2.4940617577197122E-2</v>
      </c>
      <c r="AB27" s="1067">
        <f>'New ints'!EJ150</f>
        <v>-3.1311930241775698E-2</v>
      </c>
      <c r="AC27" s="1067">
        <f>'New ints'!EK150</f>
        <v>-3.4943070278759314E-2</v>
      </c>
      <c r="AD27" s="1067">
        <f>'New ints'!EL150</f>
        <v>-1.3872135102533156E-2</v>
      </c>
      <c r="AE27" s="1067">
        <f>'New ints'!EM150</f>
        <v>-7.5111652456354427E-3</v>
      </c>
      <c r="AF27" s="1067">
        <f>'New ints'!EN150</f>
        <v>1.2274959083469206E-3</v>
      </c>
      <c r="AG27" s="1067">
        <f>'New ints'!EO150</f>
        <v>-1.2205044751830707E-3</v>
      </c>
      <c r="AH27" s="1067">
        <f>'New ints'!EP150</f>
        <v>1.0193679918450549E-2</v>
      </c>
      <c r="AI27" s="1067">
        <f>'New ints'!EQ150</f>
        <v>2.2908570259766892E-2</v>
      </c>
      <c r="AJ27" s="1067">
        <f>'New ints'!ER150</f>
        <v>4.2909685328974323E-2</v>
      </c>
      <c r="AK27" s="1067">
        <f>'New ints'!ES150</f>
        <v>3.1568228105906204E-2</v>
      </c>
      <c r="AL27" s="1067">
        <f>'New ints'!EU150</f>
        <v>2.5630676084762882E-2</v>
      </c>
      <c r="AM27" s="1067">
        <f>'New ints'!EV150</f>
        <v>1.719656068786235E-2</v>
      </c>
      <c r="AN27" s="1067">
        <f>'New ints'!EW150</f>
        <v>1.2735109717868287E-2</v>
      </c>
    </row>
    <row r="28" spans="1:40" s="1044" customFormat="1" hidden="1" outlineLevel="1">
      <c r="A28" s="1051" t="s">
        <v>3323</v>
      </c>
      <c r="B28" s="1046">
        <f>'New ints'!DJ152</f>
        <v>-1.9238319591676434E-2</v>
      </c>
      <c r="C28" s="1046">
        <f>'New ints'!DK152</f>
        <v>6.4751112909753328E-3</v>
      </c>
      <c r="D28" s="1046">
        <f>'New ints'!DL152</f>
        <v>-3.0522088353413634E-2</v>
      </c>
      <c r="E28" s="1046">
        <f>'New ints'!DM152</f>
        <v>-0.10381439244986235</v>
      </c>
      <c r="F28" s="1046">
        <f>'New ints'!DN152</f>
        <v>-0.11128903122498002</v>
      </c>
      <c r="G28" s="1046">
        <f>'New ints'!DO152</f>
        <v>-0.14877362283876161</v>
      </c>
      <c r="H28" s="1046">
        <f>'New ints'!DP152</f>
        <v>-0.13794531897265949</v>
      </c>
      <c r="I28" s="1046">
        <f>'New ints'!DQ152</f>
        <v>-0.10618692408951291</v>
      </c>
      <c r="J28" s="1046">
        <f>'New ints'!DR152</f>
        <v>-0.16711711711711708</v>
      </c>
      <c r="K28" s="1046">
        <f>'New ints'!DS152</f>
        <v>-0.13745866792631078</v>
      </c>
      <c r="L28" s="1046">
        <f>'New ints'!DT152</f>
        <v>-0.1465641518500721</v>
      </c>
      <c r="M28" s="1046">
        <f>'New ints'!DU152</f>
        <v>-0.13794796269023069</v>
      </c>
      <c r="N28" s="1046">
        <f>'New ints'!DV152</f>
        <v>-0.14440237966468361</v>
      </c>
      <c r="O28" s="1046">
        <f>'New ints'!DW152</f>
        <v>-0.15991237677984671</v>
      </c>
      <c r="P28" s="1046">
        <f>'New ints'!DX152</f>
        <v>-0.161036036036036</v>
      </c>
      <c r="Q28" s="1046">
        <f>'New ints'!DY152</f>
        <v>-2.5056947608200431E-2</v>
      </c>
      <c r="R28" s="1046">
        <f>'New ints'!DZ152</f>
        <v>-5.8154235145385536E-2</v>
      </c>
      <c r="S28" s="1046">
        <f>'New ints'!EA152</f>
        <v>-0.11082138200782266</v>
      </c>
      <c r="T28" s="1046">
        <f>'New ints'!EB152</f>
        <v>-0.15704697986577176</v>
      </c>
      <c r="U28" s="1046">
        <f>'New ints'!EC152</f>
        <v>-0.31483644859813087</v>
      </c>
      <c r="V28" s="1046">
        <f>'New ints'!ED152</f>
        <v>-0.30201342281879195</v>
      </c>
      <c r="W28" s="1046">
        <f>'New ints'!EE152</f>
        <v>-0.37536656891495601</v>
      </c>
      <c r="X28" s="1046">
        <f>'New ints'!EF152</f>
        <v>-0.36624203821656054</v>
      </c>
      <c r="Y28" s="1046">
        <f>'New ints'!EG152</f>
        <v>-0.32310315430520031</v>
      </c>
      <c r="Z28" s="1046">
        <f>'New ints'!EH152</f>
        <v>-0.4</v>
      </c>
      <c r="AA28" s="1046">
        <f>'New ints'!EI152</f>
        <v>-0.38262910798122063</v>
      </c>
      <c r="AB28" s="1046">
        <f>'New ints'!EJ152</f>
        <v>-0.44974874371859297</v>
      </c>
      <c r="AC28" s="1046">
        <f>'New ints'!EK152</f>
        <v>-0.47607052896725444</v>
      </c>
      <c r="AD28" s="1046">
        <f>'New ints'!EL152</f>
        <v>0</v>
      </c>
    </row>
    <row r="29" spans="1:40" s="1044" customFormat="1" hidden="1" outlineLevel="1">
      <c r="A29" s="1051" t="s">
        <v>3324</v>
      </c>
      <c r="B29" s="1046">
        <f>'New ints'!DJ153</f>
        <v>7.8125E-2</v>
      </c>
      <c r="C29" s="1046">
        <f>'New ints'!DK153</f>
        <v>8.9552238805970186E-2</v>
      </c>
      <c r="D29" s="1046">
        <f>'New ints'!DL153</f>
        <v>9.4890510948905105E-2</v>
      </c>
      <c r="E29" s="1046">
        <f>'New ints'!DM153</f>
        <v>9.1067791678789645E-2</v>
      </c>
      <c r="F29" s="1046">
        <f>'New ints'!DN153</f>
        <v>0.10144927536231885</v>
      </c>
      <c r="G29" s="1046">
        <f>'New ints'!DO153</f>
        <v>5.4794520547945202E-2</v>
      </c>
      <c r="H29" s="1046">
        <f>'New ints'!DP153</f>
        <v>2.6666666666666616E-2</v>
      </c>
      <c r="I29" s="1046">
        <f>'New ints'!DQ153</f>
        <v>2.6666666666666616E-2</v>
      </c>
      <c r="J29" s="1046">
        <f>'New ints'!DR153</f>
        <v>2.6315789473684292E-2</v>
      </c>
      <c r="K29" s="1046">
        <f>'New ints'!DS153</f>
        <v>1.9480519480519431E-2</v>
      </c>
      <c r="L29" s="1046">
        <f>'New ints'!DT153</f>
        <v>2.5974025974025983E-2</v>
      </c>
      <c r="M29" s="1046">
        <f>'New ints'!DU153</f>
        <v>3.2467532467532534E-2</v>
      </c>
      <c r="N29" s="1046">
        <f>'New ints'!DV153</f>
        <v>3.8461538461538547E-2</v>
      </c>
      <c r="O29" s="1046">
        <f>'New ints'!DW153</f>
        <v>3.8216560509554132E-2</v>
      </c>
      <c r="P29" s="1046">
        <f>'New ints'!DX153</f>
        <v>3.7974683544303778E-2</v>
      </c>
      <c r="Q29" s="1046">
        <f>'New ints'!DY153</f>
        <v>-3.3962264150943389E-2</v>
      </c>
      <c r="R29" s="1046">
        <f>'New ints'!DZ153</f>
        <v>-2.4691358024691357E-2</v>
      </c>
      <c r="S29" s="1046">
        <f>'New ints'!EA153</f>
        <v>-1.8404907975460127E-2</v>
      </c>
      <c r="T29" s="1046">
        <f>'New ints'!EB153</f>
        <v>-1.2195121951219523E-2</v>
      </c>
      <c r="U29" s="1046">
        <f>'New ints'!EC153</f>
        <v>6.7708333333333259E-2</v>
      </c>
      <c r="V29" s="1046">
        <f>'New ints'!ED153</f>
        <v>5.0632911392405111E-2</v>
      </c>
      <c r="W29" s="1046">
        <f>'New ints'!EE153</f>
        <v>5.0000000000000044E-2</v>
      </c>
      <c r="X29" s="1046">
        <f>'New ints'!EF153</f>
        <v>4.9382716049382713E-2</v>
      </c>
      <c r="Y29" s="1046">
        <f>'New ints'!EG153</f>
        <v>4.8780487804878092E-2</v>
      </c>
      <c r="Z29" s="1046">
        <f>'New ints'!EH153</f>
        <v>4.8192771084337283E-2</v>
      </c>
      <c r="AA29" s="1046">
        <f>'New ints'!EI153</f>
        <v>4.7619047619047672E-2</v>
      </c>
      <c r="AB29" s="1046">
        <f>'New ints'!EJ153</f>
        <v>4.705882352941182E-2</v>
      </c>
      <c r="AC29" s="1046">
        <f>'New ints'!EK153</f>
        <v>4.6511627906976827E-2</v>
      </c>
      <c r="AD29" s="1046">
        <f>'New ints'!EL153</f>
        <v>0</v>
      </c>
    </row>
    <row r="30" spans="1:40" s="1044" customFormat="1" collapsed="1">
      <c r="A30" s="1044" t="s">
        <v>3369</v>
      </c>
      <c r="B30" s="1046">
        <f>'New ints'!DJ182</f>
        <v>-0.12368728121353556</v>
      </c>
      <c r="C30" s="1046">
        <f>'New ints'!DK182</f>
        <v>-0.10526315789473684</v>
      </c>
      <c r="D30" s="1046">
        <f>'New ints'!DL182</f>
        <v>-9.2278719397363429E-2</v>
      </c>
      <c r="E30" s="1046">
        <f>'New ints'!DM182</f>
        <v>-4.370179948586117E-2</v>
      </c>
      <c r="F30" s="1046">
        <f>'New ints'!DN182</f>
        <v>3.3288948069241098E-3</v>
      </c>
      <c r="G30" s="1046">
        <f>'New ints'!DO182</f>
        <v>4.4649184975194878E-2</v>
      </c>
      <c r="H30" s="1046">
        <f>'New ints'!DP182</f>
        <v>1.1756569847856113E-2</v>
      </c>
      <c r="I30" s="1046">
        <f>'New ints'!DQ182</f>
        <v>-1.3440860215053752E-3</v>
      </c>
      <c r="J30" s="1046">
        <f>'New ints'!DR182</f>
        <v>-2.7869940278699379E-2</v>
      </c>
      <c r="K30" s="1046">
        <f>'New ints'!DS182</f>
        <v>-2.5780189959294431E-2</v>
      </c>
      <c r="L30" s="1046">
        <f>'New ints'!DT182</f>
        <v>-2.7341079972659221E-3</v>
      </c>
      <c r="M30" s="1046">
        <f>'New ints'!DU182</f>
        <v>-1.7496635262449489E-2</v>
      </c>
      <c r="N30" s="1046">
        <f>'New ints'!DV182</f>
        <v>8.1911262798635143E-3</v>
      </c>
      <c r="O30" s="1046">
        <f>'New ints'!DW182</f>
        <v>3.3426183844011081E-2</v>
      </c>
      <c r="P30" s="1046">
        <f>'New ints'!DX182</f>
        <v>4.7292666209732603E-2</v>
      </c>
      <c r="Q30" s="1046">
        <f>'New ints'!DY182</f>
        <v>8.4931506849315053E-2</v>
      </c>
      <c r="R30" s="1046">
        <f>'New ints'!DZ182</f>
        <v>9.6140825998645818E-2</v>
      </c>
      <c r="S30" s="1046">
        <f>'New ints'!EA182</f>
        <v>4.7843665768193988E-2</v>
      </c>
      <c r="T30" s="1046">
        <f>'New ints'!EB182</f>
        <v>8.2460732984293239E-2</v>
      </c>
      <c r="U30" s="1046">
        <f>'New ints'!EC182</f>
        <v>5.9974747474747403E-2</v>
      </c>
      <c r="V30" s="1046">
        <f>'New ints'!ED182</f>
        <v>4.385423100679442E-2</v>
      </c>
      <c r="W30" s="1046">
        <f>'New ints'!EE182</f>
        <v>6.8810289389067414E-2</v>
      </c>
      <c r="X30" s="1046">
        <f>'New ints'!EF182</f>
        <v>1.2696493349455773E-2</v>
      </c>
      <c r="Y30" s="1046">
        <f>'New ints'!EG182</f>
        <v>1.2507444907683185E-2</v>
      </c>
      <c r="Z30" s="1046">
        <f>'New ints'!EH182</f>
        <v>-1.1834319526626835E-3</v>
      </c>
      <c r="AA30" s="1046">
        <f>'New ints'!EI182</f>
        <v>2.2262334536702788E-2</v>
      </c>
      <c r="AB30" s="1046">
        <f>'New ints'!EJ182</f>
        <v>3.0447761194029921E-2</v>
      </c>
      <c r="AC30" s="1046">
        <f>'New ints'!EK182</f>
        <v>4.7647058823529376E-2</v>
      </c>
      <c r="AD30" s="1046">
        <f>'New ints'!EL182</f>
        <v>2.2511848341232321E-2</v>
      </c>
      <c r="AE30" s="1046">
        <f>'New ints'!EM182</f>
        <v>5.8858151854030982E-3</v>
      </c>
      <c r="AF30" s="1046">
        <f>'New ints'!EN182</f>
        <v>-4.0556199304750962E-3</v>
      </c>
      <c r="AG30" s="1046">
        <f>'New ints'!EO182</f>
        <v>-2.3020774845592396E-2</v>
      </c>
      <c r="AH30" s="1046">
        <f>'New ints'!EP182</f>
        <v>3.4762456546928444E-3</v>
      </c>
      <c r="AI30" s="1046">
        <f>'New ints'!EQ182</f>
        <v>2.5160912814511383E-2</v>
      </c>
      <c r="AJ30" s="1046">
        <f>'New ints'!ER182</f>
        <v>3.9557882489819729E-2</v>
      </c>
      <c r="AK30" s="1046">
        <f>'New ints'!ES182</f>
        <v>5.1724137931034475E-2</v>
      </c>
      <c r="AL30" s="1046">
        <f>'New ints'!EU182</f>
        <v>6.004618937644346E-2</v>
      </c>
      <c r="AM30" s="1046">
        <f>'New ints'!EV182</f>
        <v>7.3630136986301276E-2</v>
      </c>
      <c r="AN30" s="1046">
        <f>'New ints'!EW182</f>
        <v>7.8343592613318469E-2</v>
      </c>
    </row>
    <row r="31" spans="1:40" s="1044" customFormat="1">
      <c r="A31" s="1054" t="s">
        <v>3370</v>
      </c>
      <c r="B31" s="1067"/>
      <c r="C31" s="1067"/>
      <c r="D31" s="1067"/>
      <c r="E31" s="1067"/>
      <c r="F31" s="1067"/>
      <c r="G31" s="1067"/>
      <c r="H31" s="1067"/>
      <c r="I31" s="1067"/>
      <c r="J31" s="1067"/>
      <c r="K31" s="1067"/>
      <c r="L31" s="1067"/>
      <c r="M31" s="1067"/>
      <c r="N31" s="1067"/>
      <c r="O31" s="1067"/>
      <c r="P31" s="1067"/>
      <c r="Q31" s="1067"/>
      <c r="R31" s="1067"/>
      <c r="S31" s="1067"/>
      <c r="T31" s="1067">
        <f>'New ints'!EB199</f>
        <v>7.6923076923076872E-2</v>
      </c>
      <c r="U31" s="1067">
        <f>'New ints'!EC199</f>
        <v>0.14553014553014543</v>
      </c>
      <c r="V31" s="1067">
        <f>'New ints'!ED199</f>
        <v>0.16205128205128205</v>
      </c>
      <c r="W31" s="1067">
        <f>'New ints'!EE199</f>
        <v>0.14626865671641798</v>
      </c>
      <c r="X31" s="1067">
        <f>'New ints'!EF199</f>
        <v>0.11969111969111967</v>
      </c>
      <c r="Y31" s="1067">
        <f>'New ints'!EG199</f>
        <v>7.622504537205077E-2</v>
      </c>
      <c r="Z31" s="1067">
        <f>'New ints'!EH199</f>
        <v>3.2656663724624835E-2</v>
      </c>
      <c r="AA31" s="1067">
        <f>'New ints'!EI199</f>
        <v>8.6805555555555802E-3</v>
      </c>
      <c r="AB31" s="1067">
        <f>'New ints'!EJ199</f>
        <v>6.8965517241379448E-3</v>
      </c>
      <c r="AC31" s="1067">
        <f>'New ints'!EK199</f>
        <v>-3.9629005059021893E-2</v>
      </c>
      <c r="AD31" s="1067">
        <f>'New ints'!EL199</f>
        <v>3.5897435897435992E-2</v>
      </c>
      <c r="AE31" s="1067">
        <f>'New ints'!EM199</f>
        <v>1.9793459552495785E-2</v>
      </c>
      <c r="AF31" s="1067">
        <f>'New ints'!EN199</f>
        <v>1.1130136986301276E-2</v>
      </c>
      <c r="AG31" s="1067">
        <f>'New ints'!EO199</f>
        <v>6.4969271290605812E-2</v>
      </c>
      <c r="AH31" s="1067">
        <f>'New ints'!EP199</f>
        <v>2.4752475247524774E-2</v>
      </c>
      <c r="AI31" s="1067">
        <f>'New ints'!EQ199</f>
        <v>3.459915611814357E-2</v>
      </c>
      <c r="AJ31" s="1067">
        <f>'New ints'!ER199</f>
        <v>5.1651143099068486E-2</v>
      </c>
      <c r="AK31" s="1067">
        <f>'New ints'!ES199</f>
        <v>6.760098928277003E-2</v>
      </c>
      <c r="AL31" s="1067">
        <f>'New ints'!EU199</f>
        <v>1.6103059581320522E-2</v>
      </c>
      <c r="AM31" s="1067">
        <f>'New ints'!EV199</f>
        <v>5.1386623164763501E-2</v>
      </c>
      <c r="AN31" s="1067">
        <f>'New ints'!EW199</f>
        <v>2.8180354267310692E-2</v>
      </c>
    </row>
    <row r="32" spans="1:40" s="1044" customFormat="1">
      <c r="A32" s="1044" t="str">
        <f>'New ints'!B468</f>
        <v>Chile</v>
      </c>
      <c r="B32" s="1046">
        <f>'New ints'!DJ254</f>
        <v>1.8710503024460534E-2</v>
      </c>
      <c r="C32" s="1046">
        <f>'New ints'!DK254</f>
        <v>-3.7695667718518289E-2</v>
      </c>
      <c r="D32" s="1046">
        <f>'New ints'!DL254</f>
        <v>1.2805926852545779E-2</v>
      </c>
      <c r="E32" s="1046">
        <f>'New ints'!DM254</f>
        <v>7.1163425555169413E-2</v>
      </c>
      <c r="F32" s="1046">
        <f>'New ints'!DN254</f>
        <v>0.11058293581840117</v>
      </c>
      <c r="G32" s="1046">
        <f>'New ints'!DO254</f>
        <v>0.13116660743708208</v>
      </c>
      <c r="H32" s="1046">
        <f>'New ints'!DP254</f>
        <v>0.13146042292212345</v>
      </c>
      <c r="I32" s="1046">
        <f>'New ints'!DQ254</f>
        <v>7.1988790249774226E-2</v>
      </c>
      <c r="J32" s="1046">
        <f>'New ints'!DR254</f>
        <v>-2.9543223594716173E-2</v>
      </c>
      <c r="K32" s="1046">
        <f>'New ints'!DS254</f>
        <v>8.4016412951379849E-3</v>
      </c>
      <c r="L32" s="1046">
        <f>'New ints'!DT254</f>
        <v>3.6230349740495882E-4</v>
      </c>
      <c r="M32" s="1046">
        <f>'New ints'!DU254</f>
        <v>-4.9139844373678576E-2</v>
      </c>
      <c r="N32" s="1046">
        <f>'New ints'!DV254</f>
        <v>5.6084411583487315E-2</v>
      </c>
      <c r="O32" s="1046">
        <f>'New ints'!DW254</f>
        <v>1.5483164418932382E-3</v>
      </c>
      <c r="P32" s="1046">
        <f>'New ints'!DX254</f>
        <v>-3.0008560435735632E-2</v>
      </c>
      <c r="Q32" s="1046">
        <f>'New ints'!DY254</f>
        <v>-2.6330963792618234E-2</v>
      </c>
      <c r="R32" s="1046">
        <f>'New ints'!DZ254</f>
        <v>-3.0794961178123637E-2</v>
      </c>
      <c r="S32" s="1046">
        <f>'New ints'!EA254</f>
        <v>-0.14053287207016985</v>
      </c>
      <c r="T32" s="1046">
        <f>'New ints'!EB254</f>
        <v>-6.5690068177630345E-2</v>
      </c>
      <c r="U32" s="1046">
        <f>'New ints'!EC254</f>
        <v>-3.7584509477853412E-2</v>
      </c>
      <c r="V32" s="1046">
        <f>'New ints'!ED254</f>
        <v>3.7221154859066186E-3</v>
      </c>
      <c r="W32" s="1046">
        <f>'New ints'!EE254</f>
        <v>6.6184454412845373E-2</v>
      </c>
      <c r="X32" s="1046">
        <f>'New ints'!EF254</f>
        <v>0.11859102444999192</v>
      </c>
      <c r="Y32" s="1046">
        <f>'New ints'!EG254</f>
        <v>2.7469011214051431E-2</v>
      </c>
      <c r="Z32" s="1046">
        <f>'New ints'!EH254</f>
        <v>-3.7982717863371818E-4</v>
      </c>
      <c r="AA32" s="1046">
        <f>'New ints'!EI254</f>
        <v>-3.7027512177057242E-2</v>
      </c>
      <c r="AB32" s="1046">
        <f>'New ints'!EJ254</f>
        <v>-0.22139016095281838</v>
      </c>
      <c r="AC32" s="1166" t="s">
        <v>3526</v>
      </c>
      <c r="AD32" s="1166" t="s">
        <v>3526</v>
      </c>
      <c r="AE32" s="1166" t="s">
        <v>3526</v>
      </c>
      <c r="AF32" s="1166" t="s">
        <v>3526</v>
      </c>
      <c r="AG32" s="1166" t="s">
        <v>3526</v>
      </c>
      <c r="AH32" s="1166" t="s">
        <v>3526</v>
      </c>
      <c r="AI32" s="1166" t="s">
        <v>3526</v>
      </c>
      <c r="AJ32" s="1166" t="s">
        <v>3526</v>
      </c>
      <c r="AK32" s="1166" t="s">
        <v>3526</v>
      </c>
      <c r="AL32" s="1166" t="s">
        <v>3526</v>
      </c>
      <c r="AM32" s="1166" t="s">
        <v>3526</v>
      </c>
      <c r="AN32" s="1166" t="s">
        <v>3526</v>
      </c>
    </row>
    <row r="33" spans="1:40" s="1044" customFormat="1">
      <c r="A33" s="1054" t="s">
        <v>3378</v>
      </c>
      <c r="B33" s="1067">
        <f>'New ints'!DJ277</f>
        <v>-0.1097560975609756</v>
      </c>
      <c r="C33" s="1067">
        <f>'New ints'!DK277</f>
        <v>-0.10344827586206895</v>
      </c>
      <c r="D33" s="1067">
        <f>'New ints'!DL277</f>
        <v>-0.10101010101010099</v>
      </c>
      <c r="E33" s="1067">
        <f>'New ints'!DM277</f>
        <v>-9.9489795918367374E-2</v>
      </c>
      <c r="F33" s="1067">
        <f>'New ints'!DN277</f>
        <v>-8.4931506849315053E-2</v>
      </c>
      <c r="G33" s="1067">
        <f>'New ints'!DO277</f>
        <v>-8.7912087912087933E-2</v>
      </c>
      <c r="H33" s="1067">
        <f>'New ints'!DP277</f>
        <v>-8.7078651685393305E-2</v>
      </c>
      <c r="I33" s="1067">
        <f>'New ints'!DQ277</f>
        <v>-9.3484419263456076E-2</v>
      </c>
      <c r="J33" s="1067">
        <f>'New ints'!DR277</f>
        <v>-5.6886227544910128E-2</v>
      </c>
      <c r="K33" s="1067">
        <f>'New ints'!DS277</f>
        <v>6.0240963855422436E-3</v>
      </c>
      <c r="L33" s="1067">
        <f>'New ints'!DT277</f>
        <v>1.8461538461538529E-2</v>
      </c>
      <c r="M33" s="1067">
        <f>'New ints'!DU277</f>
        <v>3.125E-2</v>
      </c>
      <c r="N33" s="1067">
        <f>'New ints'!DV277</f>
        <v>3.4920634920635019E-2</v>
      </c>
      <c r="O33" s="1067">
        <f>'New ints'!DW277</f>
        <v>0</v>
      </c>
      <c r="P33" s="1067">
        <f>'New ints'!DX277</f>
        <v>-1.2084592145015116E-2</v>
      </c>
      <c r="Q33" s="1067">
        <f>'New ints'!DY277</f>
        <v>1.2121212121212199E-2</v>
      </c>
      <c r="R33" s="1067">
        <f>'New ints'!DZ277</f>
        <v>-5.8282208588957052E-2</v>
      </c>
      <c r="S33" s="1067">
        <f>'New ints'!EA277</f>
        <v>-0.27544910179640714</v>
      </c>
      <c r="T33" s="1067">
        <f>'New ints'!EB266</f>
        <v>-0.12252964426877466</v>
      </c>
      <c r="U33" s="1067">
        <f>'New ints'!EC266</f>
        <v>-0.14457831325301207</v>
      </c>
      <c r="V33" s="1067">
        <f>'New ints'!ED266</f>
        <v>-0.14767932489451474</v>
      </c>
      <c r="W33" s="1067">
        <f>'New ints'!EE266</f>
        <v>-4.8076923076923128E-2</v>
      </c>
      <c r="X33" s="1067">
        <f>'New ints'!EF266</f>
        <v>-9.9099099099099086E-2</v>
      </c>
      <c r="Y33" s="1067">
        <f>'New ints'!EG266</f>
        <v>-6.5727699530516381E-2</v>
      </c>
      <c r="Z33" s="1067">
        <f>'New ints'!EH266</f>
        <v>-3.9603960396039639E-2</v>
      </c>
      <c r="AA33" s="1067">
        <f>'New ints'!EI266</f>
        <v>0</v>
      </c>
      <c r="AB33" s="1067">
        <f>'New ints'!EJ266</f>
        <v>1.4999999999999902E-2</v>
      </c>
      <c r="AC33" s="1067">
        <f>'New ints'!EK266</f>
        <v>3.015075376884413E-2</v>
      </c>
      <c r="AD33" s="1067">
        <f>'New ints'!EL266</f>
        <v>3.0927835051546282E-2</v>
      </c>
      <c r="AE33" s="1067">
        <f>'New ints'!EM266</f>
        <v>2.020202020202011E-2</v>
      </c>
      <c r="AF33" s="1067">
        <f>'New ints'!EN266</f>
        <v>-4.9261083743842304E-3</v>
      </c>
      <c r="AG33" s="1067">
        <f>'New ints'!EO266</f>
        <v>0</v>
      </c>
      <c r="AH33" s="1067">
        <f>'New ints'!EP266</f>
        <v>-1.5000000000000013E-2</v>
      </c>
      <c r="AI33" s="1067">
        <f>'New ints'!EQ266</f>
        <v>-4.9504950495049549E-3</v>
      </c>
      <c r="AJ33" s="1067">
        <f>'New ints'!ER266</f>
        <v>-1.980198019801982E-2</v>
      </c>
      <c r="AK33" s="1067">
        <f>'New ints'!ES266</f>
        <v>2.9268292682926855E-2</v>
      </c>
      <c r="AL33" s="1067">
        <f>'New ints'!EU266</f>
        <v>-5.0761421319797106E-3</v>
      </c>
      <c r="AM33" s="1067">
        <f>'New ints'!EV266</f>
        <v>-4.9751243781094301E-3</v>
      </c>
      <c r="AN33" s="1067">
        <f>'New ints'!EW266</f>
        <v>1.0101010101010166E-2</v>
      </c>
    </row>
    <row r="34" spans="1:40" s="1044" customFormat="1">
      <c r="A34" s="1044" t="s">
        <v>3380</v>
      </c>
      <c r="B34" s="1046">
        <f>'New ints'!DJ299</f>
        <v>-6.3328424153166418E-2</v>
      </c>
      <c r="C34" s="1046">
        <f>'New ints'!DK299</f>
        <v>-2.0061728395061706E-2</v>
      </c>
      <c r="D34" s="1046">
        <f>'New ints'!DL299</f>
        <v>-1.195814648729443E-2</v>
      </c>
      <c r="E34" s="1046">
        <f>'New ints'!DM299</f>
        <v>5.7515337423312829E-2</v>
      </c>
      <c r="F34" s="1046">
        <f>'New ints'!DN299</f>
        <v>5.6603773584905648E-2</v>
      </c>
      <c r="G34" s="1046">
        <f>'New ints'!DO299</f>
        <v>5.8267716535433056E-2</v>
      </c>
      <c r="H34" s="1046">
        <f>'New ints'!DP299</f>
        <v>2.7987897125567374E-2</v>
      </c>
      <c r="I34" s="1046">
        <f>'New ints'!DQ299</f>
        <v>7.2516316171138406E-3</v>
      </c>
      <c r="J34" s="1046">
        <f>'New ints'!DR299</f>
        <v>-6.6964285714286031E-3</v>
      </c>
      <c r="K34" s="1046">
        <f>'New ints'!DS299</f>
        <v>-5.6547619047619069E-2</v>
      </c>
      <c r="L34" s="1046">
        <f>'New ints'!DT299</f>
        <v>-5.5187637969094872E-2</v>
      </c>
      <c r="M34" s="1046">
        <f>'New ints'!DU299</f>
        <v>-5.3995680345572339E-2</v>
      </c>
      <c r="N34" s="1046">
        <f>'New ints'!DV299</f>
        <v>-5.3183520599250911E-2</v>
      </c>
      <c r="O34" s="1046">
        <f>'New ints'!DW299</f>
        <v>-4.7318611987381409E-3</v>
      </c>
      <c r="P34" s="1046">
        <f>'New ints'!DX299</f>
        <v>1.7912772585669812E-2</v>
      </c>
      <c r="Q34" s="1046">
        <f>'New ints'!DY299</f>
        <v>4.0334855403348469E-2</v>
      </c>
      <c r="R34" s="1046">
        <f>'New ints'!DZ299</f>
        <v>2.3734177215189778E-2</v>
      </c>
      <c r="S34" s="1046">
        <f>'New ints'!EA299</f>
        <v>-0.17749603803486524</v>
      </c>
      <c r="T34" s="1046">
        <f>'New ints'!EB288</f>
        <v>-1.36986301369868E-3</v>
      </c>
      <c r="U34" s="1046">
        <f>'New ints'!EC288</f>
        <v>5.0684931506849384E-2</v>
      </c>
      <c r="V34" s="1046">
        <f>'New ints'!ED288</f>
        <v>4.1666666666666741E-2</v>
      </c>
      <c r="W34" s="1046">
        <f>'New ints'!EE288</f>
        <v>0.10439560439560447</v>
      </c>
      <c r="X34" s="1046">
        <f>'New ints'!EF288</f>
        <v>0.15775034293552803</v>
      </c>
      <c r="Y34" s="1046">
        <f>'New ints'!EG288</f>
        <v>0.12255541069100384</v>
      </c>
      <c r="Z34" s="1046">
        <f>'New ints'!EH288</f>
        <v>9.6774193548387011E-2</v>
      </c>
      <c r="AA34" s="1046">
        <f>'New ints'!EI288</f>
        <v>7.4626865671641784E-2</v>
      </c>
      <c r="AB34" s="1046">
        <f>'New ints'!EJ288</f>
        <v>5.5687203791469297E-2</v>
      </c>
      <c r="AC34" s="1046">
        <f>'New ints'!EK288</f>
        <v>5.8072009291521454E-2</v>
      </c>
      <c r="AD34" s="1046">
        <f>'New ints'!EL288</f>
        <v>6.3529411764705834E-2</v>
      </c>
      <c r="AE34" s="1046">
        <f>'New ints'!EM288</f>
        <v>5.439814814814814E-2</v>
      </c>
      <c r="AF34" s="1046">
        <f>'New ints'!EN288</f>
        <v>4.264870931537601E-2</v>
      </c>
      <c r="AG34" s="1046">
        <f>'New ints'!EO288</f>
        <v>2.6344676180021898E-2</v>
      </c>
      <c r="AH34" s="1046">
        <f>'New ints'!EP288</f>
        <v>4.8672566371681381E-2</v>
      </c>
      <c r="AI34" s="1046">
        <f>'New ints'!EQ288</f>
        <v>5.0493962678375359E-2</v>
      </c>
      <c r="AJ34" s="1046">
        <f>'New ints'!ER288</f>
        <v>5.4897739504844001E-2</v>
      </c>
      <c r="AK34" s="1046">
        <f>'New ints'!ES288</f>
        <v>6.5240641711229896E-2</v>
      </c>
      <c r="AL34" s="1046">
        <f>'New ints'!EU288</f>
        <v>5.8016877637130815E-2</v>
      </c>
      <c r="AM34" s="1046">
        <f>'New ints'!EV288</f>
        <v>6.3740856844305194E-2</v>
      </c>
      <c r="AN34" s="1046">
        <f>'New ints'!EW288</f>
        <v>4.8979591836734615E-2</v>
      </c>
    </row>
    <row r="35" spans="1:40" s="1044" customFormat="1">
      <c r="A35" s="1054" t="s">
        <v>3527</v>
      </c>
      <c r="B35" s="1067"/>
      <c r="C35" s="1067"/>
      <c r="D35" s="1067"/>
      <c r="E35" s="1067"/>
      <c r="F35" s="1067"/>
      <c r="G35" s="1067"/>
      <c r="H35" s="1067"/>
      <c r="I35" s="1067"/>
      <c r="J35" s="1067"/>
      <c r="K35" s="1067"/>
      <c r="L35" s="1067"/>
      <c r="M35" s="1067"/>
      <c r="N35" s="1067"/>
      <c r="O35" s="1067"/>
      <c r="P35" s="1067"/>
      <c r="Q35" s="1067"/>
      <c r="R35" s="1067"/>
      <c r="S35" s="1067"/>
      <c r="T35" s="1067">
        <f>'New ints'!EB297</f>
        <v>0.17619047619047623</v>
      </c>
      <c r="U35" s="1067">
        <f>'New ints'!EC297</f>
        <v>0.19178082191780832</v>
      </c>
      <c r="V35" s="1067">
        <f>'New ints'!ED297</f>
        <v>0.19383259911894268</v>
      </c>
      <c r="W35" s="1067">
        <f>'New ints'!EE297</f>
        <v>0.24017467248908297</v>
      </c>
      <c r="X35" s="1067">
        <f>'New ints'!EF297</f>
        <v>0.19028340080971651</v>
      </c>
      <c r="Y35" s="1067">
        <f>'New ints'!EG297</f>
        <v>0.11877394636015315</v>
      </c>
      <c r="Z35" s="1067">
        <f>'New ints'!EH297</f>
        <v>6.2730627306273101E-2</v>
      </c>
      <c r="AA35" s="1067">
        <f>'New ints'!EI297</f>
        <v>2.8169014084507005E-2</v>
      </c>
      <c r="AB35" s="1067">
        <f>'New ints'!EJ297</f>
        <v>1.0204081632652962E-2</v>
      </c>
      <c r="AC35" s="1067">
        <f>'New ints'!EK297</f>
        <v>2.7397260273972712E-2</v>
      </c>
      <c r="AD35" s="1067">
        <f>'New ints'!EL297</f>
        <v>2.7777777777777679E-2</v>
      </c>
      <c r="AE35" s="1067">
        <f>'New ints'!EM297</f>
        <v>2.3972602739726012E-2</v>
      </c>
      <c r="AF35" s="1067">
        <f>'New ints'!EN297</f>
        <v>3.0303030303030276E-2</v>
      </c>
      <c r="AG35" s="1067">
        <f>'New ints'!EO297</f>
        <v>4.6666666666666634E-2</v>
      </c>
      <c r="AH35" s="1067">
        <f>'New ints'!EP297</f>
        <v>7.7702702702702631E-2</v>
      </c>
      <c r="AI35" s="1067">
        <f>'New ints'!EQ297</f>
        <v>7.6923076923076872E-2</v>
      </c>
      <c r="AJ35" s="1067">
        <f>'New ints'!ER297</f>
        <v>5.555555555555558E-2</v>
      </c>
      <c r="AK35" s="1067">
        <f>'New ints'!ES297</f>
        <v>2.866242038216571E-2</v>
      </c>
      <c r="AL35" s="1067">
        <f>'New ints'!EU297</f>
        <v>6.2695924764890609E-3</v>
      </c>
      <c r="AM35" s="1067">
        <f>'New ints'!EV297</f>
        <v>1.2422360248447228E-2</v>
      </c>
      <c r="AN35" s="1067">
        <f>'New ints'!EW297</f>
        <v>4.0247678018575872E-2</v>
      </c>
    </row>
    <row r="36" spans="1:40" s="1044" customFormat="1">
      <c r="A36" s="1044" t="str">
        <f>'New ints'!B471</f>
        <v>CA &amp; Caribbean</v>
      </c>
      <c r="B36" s="1046">
        <f>'New ints'!DJ308</f>
        <v>2.206619859578729E-2</v>
      </c>
      <c r="C36" s="1046">
        <f>'New ints'!DK308</f>
        <v>5.8823529411764719E-2</v>
      </c>
      <c r="D36" s="1046">
        <f>'New ints'!DL308</f>
        <v>5.1383399209486091E-2</v>
      </c>
      <c r="E36" s="1046">
        <f>'New ints'!DM308</f>
        <v>3.1822565091610411E-2</v>
      </c>
      <c r="F36" s="1046">
        <f>'New ints'!DN308</f>
        <v>2.6496565260058835E-2</v>
      </c>
      <c r="G36" s="1046">
        <f>'New ints'!DO308</f>
        <v>-4.7080979284369606E-3</v>
      </c>
      <c r="H36" s="1046">
        <f>'New ints'!DP308</f>
        <v>-3.8533834586466198E-2</v>
      </c>
      <c r="I36" s="1046">
        <f>'New ints'!DQ308</f>
        <v>-1.5887850467289688E-2</v>
      </c>
      <c r="J36" s="1046">
        <f>'New ints'!DR308</f>
        <v>6.5009560229445595E-2</v>
      </c>
      <c r="K36" s="1046">
        <f>'New ints'!DS308</f>
        <v>5.8656575212866713E-2</v>
      </c>
      <c r="L36" s="1046">
        <f>'New ints'!DT308</f>
        <v>7.6246334310850372E-2</v>
      </c>
      <c r="M36" s="1046">
        <f>'New ints'!DU308</f>
        <v>-3.7986704653371062E-3</v>
      </c>
      <c r="N36" s="1046">
        <f>'New ints'!DV308</f>
        <v>-4.9371633752244182E-2</v>
      </c>
      <c r="O36" s="1046">
        <f>'New ints'!DW308</f>
        <v>-5.6300268096514783E-2</v>
      </c>
      <c r="P36" s="1046">
        <f>'New ints'!DX308</f>
        <v>-4.6321525885558601E-2</v>
      </c>
      <c r="Q36" s="1046">
        <f>'New ints'!DY308</f>
        <v>1.3346043851286904E-2</v>
      </c>
      <c r="R36" s="1046">
        <f>'New ints'!DZ308</f>
        <v>-3.8715769593956617E-2</v>
      </c>
      <c r="S36" s="1046">
        <f>'New ints'!EA308</f>
        <v>-0.11079545454545459</v>
      </c>
      <c r="T36" s="1046">
        <f>'New ints'!EB308</f>
        <v>-5.6190476190476235E-2</v>
      </c>
      <c r="U36" s="1046">
        <f>'New ints'!EC308</f>
        <v>-2.6340545625587963E-2</v>
      </c>
      <c r="V36" s="1046">
        <f>'New ints'!ED308</f>
        <v>1.5717092337917515E-2</v>
      </c>
      <c r="W36" s="1046">
        <f>'New ints'!EE308</f>
        <v>0.13525026624068159</v>
      </c>
      <c r="X36" s="1046">
        <f>'New ints'!EF308</f>
        <v>7.0635721493440995E-2</v>
      </c>
      <c r="Y36" s="1046">
        <f>'New ints'!EG308</f>
        <v>5.9903381642512077E-2</v>
      </c>
      <c r="Z36" s="1046">
        <f>'New ints'!EH308</f>
        <v>4.1586073500967213E-2</v>
      </c>
      <c r="AA36" s="1046">
        <f>'New ints'!EI308</f>
        <v>3.9399624765478425E-2</v>
      </c>
      <c r="AB36" s="1046">
        <f>'New ints'!EJ308</f>
        <v>1.6022620169651169E-2</v>
      </c>
      <c r="AC36" s="1046">
        <f>'New ints'!EK308</f>
        <v>7.748404740200554E-2</v>
      </c>
      <c r="AD36" s="1046">
        <f>'New ints'!EL308</f>
        <v>7.4280408542246601E-3</v>
      </c>
      <c r="AE36" s="1046">
        <f>'New ints'!EM308</f>
        <v>-2.7075812274368616E-3</v>
      </c>
      <c r="AF36" s="1046">
        <f>'New ints'!EN308</f>
        <v>2.5974025974025983E-2</v>
      </c>
      <c r="AG36" s="1046">
        <f>'New ints'!EO308</f>
        <v>-3.7225042301184397E-2</v>
      </c>
      <c r="AH36" s="1046">
        <f>'New ints'!EP308</f>
        <v>3.6866359447005337E-3</v>
      </c>
      <c r="AI36" s="1046">
        <f>'New ints'!EQ308</f>
        <v>2.8054298642533837E-2</v>
      </c>
      <c r="AJ36" s="1046">
        <f>'New ints'!ER308</f>
        <v>3.7974683544303778E-2</v>
      </c>
      <c r="AK36" s="1046">
        <f>'New ints'!ES308</f>
        <v>2.987697715289972E-2</v>
      </c>
      <c r="AL36" s="1046">
        <f>'New ints'!EU308</f>
        <v>7.9889807162534465E-2</v>
      </c>
      <c r="AM36" s="1046">
        <f>'New ints'!EV308</f>
        <v>5.6338028169014009E-2</v>
      </c>
      <c r="AN36" s="1046">
        <f>'New ints'!EW308</f>
        <v>5.9233449477351874E-2</v>
      </c>
    </row>
    <row r="37" spans="1:40" s="1044" customFormat="1">
      <c r="A37" s="1054" t="s">
        <v>341</v>
      </c>
      <c r="B37" s="1067"/>
      <c r="C37" s="1067"/>
      <c r="D37" s="1067"/>
      <c r="E37" s="1067"/>
      <c r="F37" s="1067"/>
      <c r="G37" s="1067"/>
      <c r="H37" s="1067"/>
      <c r="I37" s="1067"/>
      <c r="J37" s="1067"/>
      <c r="K37" s="1067"/>
      <c r="L37" s="1067"/>
      <c r="M37" s="1067"/>
      <c r="N37" s="1067"/>
      <c r="O37" s="1067"/>
      <c r="P37" s="1067"/>
      <c r="Q37" s="1067"/>
      <c r="R37" s="1067"/>
      <c r="S37" s="1067"/>
      <c r="T37" s="1067"/>
      <c r="U37" s="1067"/>
      <c r="V37" s="1067"/>
      <c r="W37" s="1067"/>
      <c r="X37" s="1067"/>
      <c r="Y37" s="1067"/>
      <c r="Z37" s="1067"/>
      <c r="AA37" s="1067">
        <f>'New ints'!EI309</f>
        <v>-3.8535645472061675E-2</v>
      </c>
      <c r="AB37" s="1067">
        <f>'New ints'!EJ309</f>
        <v>9.3073593073593086E-2</v>
      </c>
      <c r="AC37" s="1067">
        <f>'New ints'!EK309</f>
        <v>3.6217303822937641E-2</v>
      </c>
      <c r="AD37" s="1067">
        <f>'New ints'!EL309</f>
        <v>5.2525252525252419E-2</v>
      </c>
      <c r="AE37" s="1067">
        <f>'New ints'!EM309</f>
        <v>7.2144288577154381E-2</v>
      </c>
      <c r="AF37" s="1067">
        <f>'New ints'!EN309</f>
        <v>7.9207920792079278E-2</v>
      </c>
      <c r="AG37" s="1067">
        <v>0.05</v>
      </c>
      <c r="AH37" s="1067">
        <f>'New ints'!EP309</f>
        <v>3.8387715930902067E-2</v>
      </c>
      <c r="AI37" s="1067">
        <f>'New ints'!EQ309</f>
        <v>7.8504672897196315E-2</v>
      </c>
      <c r="AJ37" s="1067">
        <f>'New ints'!ER309</f>
        <v>8.8073394495412849E-2</v>
      </c>
      <c r="AK37" s="1067">
        <f>'New ints'!ES309</f>
        <v>8.9605734767025158E-2</v>
      </c>
      <c r="AL37" s="1067">
        <f>'New ints'!EU309</f>
        <v>0.15157116451016628</v>
      </c>
      <c r="AM37" s="1067">
        <f>'New ints'!EV309</f>
        <v>0.10745233968804158</v>
      </c>
      <c r="AN37" s="1067">
        <f>'New ints'!EW309</f>
        <v>0.1096121416526139</v>
      </c>
    </row>
    <row r="38" spans="1:40" s="1044" customFormat="1">
      <c r="A38" s="2219" t="s">
        <v>3528</v>
      </c>
      <c r="B38" s="2220"/>
      <c r="C38" s="2220"/>
      <c r="D38" s="2220"/>
      <c r="E38" s="2220"/>
      <c r="F38" s="2220"/>
      <c r="G38" s="2220"/>
      <c r="H38" s="2220"/>
      <c r="I38" s="2220"/>
      <c r="J38" s="2220"/>
      <c r="K38" s="2220"/>
      <c r="L38" s="2220"/>
      <c r="M38" s="2220"/>
      <c r="N38" s="2220"/>
      <c r="O38" s="2220"/>
      <c r="P38" s="2220"/>
      <c r="Q38" s="2220"/>
      <c r="R38" s="2220"/>
      <c r="S38" s="2220"/>
      <c r="T38" s="2220"/>
      <c r="U38" s="2220"/>
      <c r="V38" s="2220"/>
      <c r="W38" s="2220"/>
      <c r="X38" s="2220"/>
      <c r="Y38" s="2220"/>
      <c r="Z38" s="2220"/>
      <c r="AA38" s="2220">
        <f>'New ints'!EI310</f>
        <v>5.679012345679002E-2</v>
      </c>
      <c r="AB38" s="2220">
        <f>'New ints'!EJ310</f>
        <v>-0.10677618069815198</v>
      </c>
      <c r="AC38" s="2220">
        <f>'New ints'!EK310</f>
        <v>5.8252427184465994E-2</v>
      </c>
      <c r="AD38" s="2220">
        <f>'New ints'!EL310</f>
        <v>2.6442307692307709E-2</v>
      </c>
      <c r="AE38" s="2220">
        <f>'New ints'!EM310</f>
        <v>1.6355140186915973E-2</v>
      </c>
      <c r="AF38" s="2220">
        <f>'New ints'!EN310</f>
        <v>-2.5287356321839094E-2</v>
      </c>
      <c r="AG38" s="2220">
        <v>2.5000000000000001E-2</v>
      </c>
      <c r="AH38" s="2220">
        <f>'New ints'!EP310</f>
        <v>-2.3419203747072626E-3</v>
      </c>
      <c r="AI38" s="2220">
        <f>'New ints'!EQ310</f>
        <v>-2.5287356321839094E-2</v>
      </c>
      <c r="AJ38" s="2220">
        <f>'New ints'!ER310</f>
        <v>2.3584905660376521E-3</v>
      </c>
      <c r="AK38" s="2220">
        <f>'New ints'!ES310</f>
        <v>-3.0162412993039456E-2</v>
      </c>
      <c r="AL38" s="2220">
        <f>'New ints'!EU310</f>
        <v>-1.4084507042253502E-2</v>
      </c>
      <c r="AM38" s="2220">
        <f>'New ints'!EV310</f>
        <v>2.3584905660376521E-3</v>
      </c>
      <c r="AN38" s="2220">
        <f>'New ints'!EW310</f>
        <v>-1.1764705882352899E-2</v>
      </c>
    </row>
    <row r="39" spans="1:40" s="1044" customFormat="1" hidden="1" outlineLevel="1">
      <c r="A39" s="1044" t="s">
        <v>3385</v>
      </c>
      <c r="B39" s="1046">
        <f>'New ints'!DJ325</f>
        <v>-5.0858232676413984E-3</v>
      </c>
      <c r="C39" s="1046">
        <f>'New ints'!DK325</f>
        <v>-1.1385199240986688E-2</v>
      </c>
      <c r="D39" s="1046">
        <f>'New ints'!DL325</f>
        <v>2.7458492975734439E-2</v>
      </c>
      <c r="E39" s="1046">
        <f>'New ints'!DM325</f>
        <v>0.15897435897435908</v>
      </c>
      <c r="F39" s="1046">
        <f>'New ints'!DN325</f>
        <v>0.12012779552715647</v>
      </c>
      <c r="G39" s="1046">
        <f>'New ints'!DO325</f>
        <v>7.1017274472168879E-2</v>
      </c>
      <c r="H39" s="1046">
        <f>'New ints'!DP325</f>
        <v>3.4182722187694248E-2</v>
      </c>
      <c r="I39" s="1046">
        <f>'New ints'!DQ325</f>
        <v>-8.7942477876106206E-2</v>
      </c>
      <c r="J39" s="1046">
        <f>'New ints'!DR325</f>
        <v>-4.2213348545350859E-2</v>
      </c>
      <c r="K39" s="1046">
        <f>'New ints'!DS325</f>
        <v>5.9737156511350253E-3</v>
      </c>
      <c r="L39" s="1046">
        <f>'New ints'!DT325</f>
        <v>1.5024038461538547E-2</v>
      </c>
      <c r="M39" s="1046">
        <f>'New ints'!DU325</f>
        <v>2.7289266221952602E-2</v>
      </c>
      <c r="N39" s="1046">
        <f>'New ints'!DV325</f>
        <v>6.5515187611673298E-3</v>
      </c>
      <c r="O39" s="1046">
        <f>'New ints'!DW325</f>
        <v>1.4845605700712694E-2</v>
      </c>
      <c r="P39" s="1046">
        <f>'New ints'!DX325</f>
        <v>8.8809946714032417E-3</v>
      </c>
      <c r="Q39" s="1046">
        <f>'New ints'!DY325</f>
        <v>1.4167650531286879E-2</v>
      </c>
      <c r="R39" s="1046">
        <f>'New ints'!DZ325</f>
        <v>1.1834319526626835E-3</v>
      </c>
      <c r="S39" s="1046">
        <f>'New ints'!EA325</f>
        <v>1.1702750146284302E-2</v>
      </c>
      <c r="T39" s="1046">
        <f>'New ints'!EB325</f>
        <v>3.5211267605633756E-2</v>
      </c>
      <c r="U39" s="1046">
        <f>'New ints'!EC325</f>
        <v>2.4447031431897637E-2</v>
      </c>
      <c r="V39" s="1046">
        <f>'New ints'!ED325</f>
        <v>3.2505910165484542E-2</v>
      </c>
      <c r="W39" s="1046">
        <f>'New ints'!EE325</f>
        <v>5.3788316946211667E-2</v>
      </c>
      <c r="X39" s="1166" t="s">
        <v>3526</v>
      </c>
      <c r="Y39" s="1166" t="s">
        <v>3526</v>
      </c>
      <c r="Z39" s="1166" t="s">
        <v>3526</v>
      </c>
      <c r="AA39" s="1166" t="s">
        <v>3526</v>
      </c>
      <c r="AB39" s="1166" t="s">
        <v>3526</v>
      </c>
      <c r="AC39" s="1166" t="s">
        <v>3526</v>
      </c>
      <c r="AD39" s="1166" t="s">
        <v>3526</v>
      </c>
      <c r="AE39" s="1166" t="s">
        <v>3526</v>
      </c>
      <c r="AF39" s="1166" t="s">
        <v>3526</v>
      </c>
      <c r="AG39" s="1166" t="s">
        <v>3526</v>
      </c>
      <c r="AH39" s="1166" t="s">
        <v>3526</v>
      </c>
      <c r="AI39" s="1166" t="s">
        <v>3526</v>
      </c>
      <c r="AJ39" s="1166" t="s">
        <v>3526</v>
      </c>
      <c r="AK39" s="1166" t="s">
        <v>3526</v>
      </c>
      <c r="AL39" s="1166" t="s">
        <v>3526</v>
      </c>
      <c r="AM39" s="1166" t="s">
        <v>3526</v>
      </c>
      <c r="AN39" s="1166" t="s">
        <v>3526</v>
      </c>
    </row>
    <row r="40" spans="1:40" s="1044" customFormat="1" hidden="1" outlineLevel="1">
      <c r="A40" s="1054" t="s">
        <v>3529</v>
      </c>
      <c r="B40" s="1067"/>
      <c r="C40" s="1067"/>
      <c r="D40" s="1067"/>
      <c r="E40" s="1067"/>
      <c r="F40" s="1067"/>
      <c r="G40" s="1067"/>
      <c r="H40" s="1067"/>
      <c r="I40" s="1067"/>
      <c r="J40" s="1067"/>
      <c r="K40" s="1067"/>
      <c r="L40" s="1067"/>
      <c r="M40" s="1067"/>
      <c r="N40" s="1067"/>
      <c r="O40" s="1067"/>
      <c r="P40" s="1067"/>
      <c r="Q40" s="1067"/>
      <c r="R40" s="1067"/>
      <c r="S40" s="1067"/>
      <c r="T40" s="1067"/>
      <c r="U40" s="1067"/>
      <c r="V40" s="1067"/>
      <c r="W40" s="1067"/>
      <c r="X40" s="1069"/>
      <c r="Y40" s="1069"/>
      <c r="Z40" s="1069"/>
      <c r="AA40" s="1067">
        <f>'New ints'!EI338</f>
        <v>6.25E-2</v>
      </c>
      <c r="AB40" s="1067">
        <f>'New ints'!EJ338</f>
        <v>4.7619047619047672E-2</v>
      </c>
      <c r="AC40" s="1067">
        <f>'New ints'!EK338</f>
        <v>4.7808764940239001E-2</v>
      </c>
      <c r="AD40" s="1067">
        <f>'New ints'!EL338</f>
        <v>3.2128514056224855E-2</v>
      </c>
      <c r="AE40" s="1067">
        <f>'New ints'!EM338</f>
        <v>4.705882352941182E-2</v>
      </c>
      <c r="AF40" s="1069"/>
      <c r="AG40" s="1069"/>
      <c r="AH40" s="1069"/>
      <c r="AI40" s="1069"/>
      <c r="AJ40" s="1069"/>
      <c r="AK40" s="1069"/>
      <c r="AL40" s="1069"/>
      <c r="AM40" s="1069"/>
      <c r="AN40" s="1069"/>
    </row>
    <row r="41" spans="1:40" s="1044" customFormat="1" hidden="1" outlineLevel="1">
      <c r="A41" s="1044" t="s">
        <v>3530</v>
      </c>
      <c r="B41" s="1046"/>
      <c r="C41" s="1046"/>
      <c r="D41" s="1046"/>
      <c r="E41" s="1046"/>
      <c r="F41" s="1046"/>
      <c r="G41" s="1046"/>
      <c r="H41" s="1046"/>
      <c r="I41" s="1046"/>
      <c r="J41" s="1046"/>
      <c r="K41" s="1046"/>
      <c r="L41" s="1046"/>
      <c r="M41" s="1046"/>
      <c r="N41" s="1046"/>
      <c r="O41" s="1046"/>
      <c r="P41" s="1046"/>
      <c r="Q41" s="1046"/>
      <c r="R41" s="1046"/>
      <c r="S41" s="1046"/>
      <c r="T41" s="1046"/>
      <c r="U41" s="1046"/>
      <c r="V41" s="1046"/>
      <c r="W41" s="1046"/>
      <c r="X41" s="1166"/>
      <c r="Y41" s="1166"/>
      <c r="Z41" s="1166"/>
      <c r="AA41" s="1046">
        <f>'New ints'!EI339</f>
        <v>2.7700831024930483E-3</v>
      </c>
      <c r="AB41" s="1046">
        <f>'New ints'!EJ339</f>
        <v>3.3426183844011081E-2</v>
      </c>
      <c r="AC41" s="1046">
        <f>'New ints'!EK339</f>
        <v>3.9106145251396551E-2</v>
      </c>
      <c r="AD41" s="1046">
        <f>'New ints'!EL339</f>
        <v>1.1527377521613813E-2</v>
      </c>
      <c r="AE41" s="1046">
        <f>'New ints'!EM339</f>
        <v>2.7624309392265234E-2</v>
      </c>
      <c r="AF41" s="1166"/>
      <c r="AG41" s="1166"/>
      <c r="AH41" s="1166"/>
      <c r="AI41" s="1166"/>
      <c r="AJ41" s="1166"/>
      <c r="AK41" s="1166"/>
      <c r="AL41" s="1166"/>
      <c r="AM41" s="1166"/>
      <c r="AN41" s="1166"/>
    </row>
    <row r="42" spans="1:40" s="1044" customFormat="1" hidden="1" outlineLevel="1">
      <c r="A42" s="1054" t="s">
        <v>3531</v>
      </c>
      <c r="B42" s="1067"/>
      <c r="C42" s="1067"/>
      <c r="D42" s="1067"/>
      <c r="E42" s="1067"/>
      <c r="F42" s="1067"/>
      <c r="G42" s="1067"/>
      <c r="H42" s="1067"/>
      <c r="I42" s="1067"/>
      <c r="J42" s="1067"/>
      <c r="K42" s="1067"/>
      <c r="L42" s="1067"/>
      <c r="M42" s="1067"/>
      <c r="N42" s="1067"/>
      <c r="O42" s="1067"/>
      <c r="P42" s="1067"/>
      <c r="Q42" s="1067"/>
      <c r="R42" s="1067"/>
      <c r="S42" s="1067"/>
      <c r="T42" s="1067"/>
      <c r="U42" s="1067"/>
      <c r="V42" s="1067"/>
      <c r="W42" s="1067"/>
      <c r="X42" s="1069"/>
      <c r="Y42" s="1069"/>
      <c r="Z42" s="1069"/>
      <c r="AA42" s="1067">
        <f>'New ints'!EI340</f>
        <v>9.5238095238095344E-2</v>
      </c>
      <c r="AB42" s="1067">
        <f>'New ints'!EJ340</f>
        <v>9.6273291925465854E-2</v>
      </c>
      <c r="AC42" s="1067">
        <f>'New ints'!EK340</f>
        <v>9.646302250803851E-2</v>
      </c>
      <c r="AD42" s="1067">
        <f>'New ints'!EL340</f>
        <v>9.3645484949832714E-2</v>
      </c>
      <c r="AE42" s="1067">
        <f>'New ints'!EM340</f>
        <v>5.2795031055900665E-2</v>
      </c>
      <c r="AF42" s="1069"/>
      <c r="AG42" s="1069"/>
      <c r="AH42" s="1069"/>
      <c r="AI42" s="1069"/>
      <c r="AJ42" s="1069"/>
      <c r="AK42" s="1069"/>
      <c r="AL42" s="1069"/>
      <c r="AM42" s="1069"/>
      <c r="AN42" s="1069"/>
    </row>
    <row r="43" spans="1:40" s="1044" customFormat="1" hidden="1" outlineLevel="1">
      <c r="A43" s="1044" t="s">
        <v>3532</v>
      </c>
      <c r="B43" s="1046"/>
      <c r="C43" s="1046"/>
      <c r="D43" s="1046"/>
      <c r="E43" s="1046"/>
      <c r="F43" s="1046"/>
      <c r="G43" s="1046"/>
      <c r="H43" s="1046"/>
      <c r="I43" s="1046"/>
      <c r="J43" s="1046"/>
      <c r="K43" s="1046"/>
      <c r="L43" s="1046"/>
      <c r="M43" s="1046"/>
      <c r="N43" s="1046"/>
      <c r="O43" s="1046"/>
      <c r="P43" s="1046"/>
      <c r="Q43" s="1046"/>
      <c r="R43" s="1046"/>
      <c r="S43" s="1046"/>
      <c r="T43" s="1046"/>
      <c r="U43" s="1046"/>
      <c r="V43" s="1046"/>
      <c r="W43" s="1046"/>
      <c r="X43" s="1166"/>
      <c r="Y43" s="1166"/>
      <c r="Z43" s="1166"/>
      <c r="AA43" s="1046">
        <f>'New ints'!EI341</f>
        <v>0.11650485436893199</v>
      </c>
      <c r="AB43" s="1046">
        <f>'New ints'!EJ341</f>
        <v>0.19266055045871555</v>
      </c>
      <c r="AC43" s="1046">
        <f>'New ints'!EK341</f>
        <v>0.22047244094488194</v>
      </c>
      <c r="AD43" s="1046">
        <f>'New ints'!EL341</f>
        <v>0.19819819819819817</v>
      </c>
      <c r="AE43" s="1046">
        <f>'New ints'!EM341</f>
        <v>0.28695652173913033</v>
      </c>
      <c r="AF43" s="1166"/>
      <c r="AG43" s="1166"/>
      <c r="AH43" s="1166"/>
      <c r="AI43" s="1166"/>
      <c r="AJ43" s="1166"/>
      <c r="AK43" s="1166"/>
      <c r="AL43" s="1166"/>
      <c r="AM43" s="1166"/>
      <c r="AN43" s="1166"/>
    </row>
    <row r="44" spans="1:40" s="1044" customFormat="1" hidden="1" outlineLevel="2">
      <c r="A44" s="2333" t="s">
        <v>3533</v>
      </c>
      <c r="B44" s="2334"/>
      <c r="C44" s="2334"/>
      <c r="D44" s="2334"/>
      <c r="E44" s="2334"/>
      <c r="F44" s="2334"/>
      <c r="G44" s="2334"/>
      <c r="H44" s="2334"/>
      <c r="I44" s="2334"/>
      <c r="J44" s="2334"/>
      <c r="K44" s="2334"/>
      <c r="L44" s="2334"/>
      <c r="M44" s="2334"/>
      <c r="N44" s="2334"/>
      <c r="O44" s="2334"/>
      <c r="P44" s="2334"/>
      <c r="Q44" s="2334"/>
      <c r="R44" s="2334"/>
      <c r="S44" s="2334"/>
      <c r="T44" s="2334"/>
      <c r="U44" s="2334"/>
      <c r="V44" s="2334"/>
      <c r="W44" s="2334"/>
      <c r="X44" s="2335"/>
      <c r="Y44" s="2335"/>
      <c r="Z44" s="2335"/>
      <c r="AA44" s="2334">
        <f>'New ints'!EI335</f>
        <v>4.6312178387650116E-2</v>
      </c>
      <c r="AB44" s="2334">
        <f>'New ints'!EJ335</f>
        <v>6.9786535303776764E-2</v>
      </c>
      <c r="AC44" s="2334">
        <f>'New ints'!EK335</f>
        <v>7.6121794871794934E-2</v>
      </c>
      <c r="AD44" s="2334">
        <f>'New ints'!EL335</f>
        <v>7.8498293515358419E-2</v>
      </c>
      <c r="AE44" s="2334">
        <f>'New ints'!EM335</f>
        <v>7.0491803278688536E-2</v>
      </c>
      <c r="AF44" s="2334">
        <f>'New ints'!EN335</f>
        <v>2.609363008442056E-2</v>
      </c>
      <c r="AG44" s="2334">
        <f>'New ints'!EO335</f>
        <v>2.3827252419955425E-2</v>
      </c>
      <c r="AH44" s="2334">
        <f>'New ints'!EP335</f>
        <v>7.1202531645568889E-3</v>
      </c>
      <c r="AI44" s="2334">
        <f>'New ints'!EQ335</f>
        <v>9.9540581929555838E-3</v>
      </c>
      <c r="AJ44" s="2334">
        <f>'New ints'!ER335</f>
        <v>1.944652206432318E-2</v>
      </c>
      <c r="AK44" s="2334">
        <f>'New ints'!ES335</f>
        <v>7.3454545454545439E-2</v>
      </c>
      <c r="AL44" s="2334">
        <f>'New ints'!EU335</f>
        <v>3.2207384131971661E-2</v>
      </c>
      <c r="AM44" s="2334">
        <f>'New ints'!EV335</f>
        <v>3.8665655799848375E-2</v>
      </c>
      <c r="AN44" s="2334">
        <f>'New ints'!EW335</f>
        <v>2.7879677182685247E-2</v>
      </c>
    </row>
    <row r="45" spans="1:40" s="1044" customFormat="1" collapsed="1">
      <c r="A45" s="2333" t="s">
        <v>3534</v>
      </c>
      <c r="B45" s="2334">
        <f>'New ints'!AL452</f>
        <v>1.5607926677351669E-2</v>
      </c>
      <c r="C45" s="2334">
        <f>'New ints'!AM452</f>
        <v>2.7437142672883219E-2</v>
      </c>
      <c r="D45" s="2334">
        <f>'New ints'!AN452</f>
        <v>4.3588904387168004E-2</v>
      </c>
      <c r="E45" s="2334">
        <f>'New ints'!AO452</f>
        <v>5.6901993363374315E-2</v>
      </c>
      <c r="F45" s="2334">
        <f>'New ints'!AQ452</f>
        <v>4.6992705055336037E-2</v>
      </c>
      <c r="G45" s="2334">
        <f>'New ints'!AR452</f>
        <v>3.9291779935809457E-2</v>
      </c>
      <c r="H45" s="2334">
        <f>'New ints'!AS452</f>
        <v>1.3338571271722E-2</v>
      </c>
      <c r="I45" s="2334">
        <f>'New ints'!AT452</f>
        <v>3.5165561008609902E-3</v>
      </c>
      <c r="J45" s="2334">
        <f t="shared" ref="J45:AD45" si="1">L7</f>
        <v>5.9773420933825309E-3</v>
      </c>
      <c r="K45" s="2334">
        <f t="shared" si="1"/>
        <v>8.4592396541134998E-3</v>
      </c>
      <c r="L45" s="2334">
        <f t="shared" si="1"/>
        <v>2.3542031029013887E-2</v>
      </c>
      <c r="M45" s="2334">
        <f t="shared" si="1"/>
        <v>1.8038286239201465E-2</v>
      </c>
      <c r="N45" s="2334">
        <f t="shared" si="1"/>
        <v>8.0000000000000002E-3</v>
      </c>
      <c r="O45" s="2334">
        <f t="shared" si="1"/>
        <v>2.3E-2</v>
      </c>
      <c r="P45" s="2334">
        <f t="shared" si="1"/>
        <v>2.5000000000000001E-2</v>
      </c>
      <c r="Q45" s="2334">
        <f t="shared" si="1"/>
        <v>3.2000000000000001E-2</v>
      </c>
      <c r="R45" s="2334">
        <f t="shared" si="1"/>
        <v>0.05</v>
      </c>
      <c r="S45" s="2334">
        <f t="shared" si="1"/>
        <v>8.0000000000000002E-3</v>
      </c>
      <c r="T45" s="2334">
        <f t="shared" si="1"/>
        <v>1.4999999999999999E-2</v>
      </c>
      <c r="U45" s="2334">
        <f t="shared" si="1"/>
        <v>2.1999999999999999E-2</v>
      </c>
      <c r="V45" s="2334">
        <f t="shared" si="1"/>
        <v>1.2E-2</v>
      </c>
      <c r="W45" s="2334">
        <f t="shared" si="1"/>
        <v>5.2999999999999999E-2</v>
      </c>
      <c r="X45" s="2334">
        <f t="shared" si="1"/>
        <v>4.4999999999999998E-2</v>
      </c>
      <c r="Y45" s="2334">
        <f t="shared" si="1"/>
        <v>4.3999999999999997E-2</v>
      </c>
      <c r="Z45" s="2334">
        <f t="shared" si="1"/>
        <v>3.3000000000000002E-2</v>
      </c>
      <c r="AA45" s="2334">
        <f t="shared" si="1"/>
        <v>4.9000000000000002E-2</v>
      </c>
      <c r="AB45" s="2334">
        <f t="shared" si="1"/>
        <v>5.8999999999999997E-2</v>
      </c>
      <c r="AC45" s="2334">
        <f t="shared" si="1"/>
        <v>0.06</v>
      </c>
      <c r="AD45" s="2334">
        <f t="shared" si="1"/>
        <v>6.3E-2</v>
      </c>
      <c r="AE45" s="2334">
        <f t="shared" ref="AE45:AN45" si="2">AD45/AD47*AE47</f>
        <v>4.7102068791930941E-2</v>
      </c>
      <c r="AF45" s="2334">
        <f t="shared" si="2"/>
        <v>3.4182558062316196E-2</v>
      </c>
      <c r="AG45" s="2334">
        <f t="shared" si="2"/>
        <v>3.3749146485442687E-2</v>
      </c>
      <c r="AH45" s="2334">
        <f t="shared" si="2"/>
        <v>4.7127629271481584E-2</v>
      </c>
      <c r="AI45" s="2334">
        <f t="shared" si="2"/>
        <v>4.0410371701243765E-2</v>
      </c>
      <c r="AJ45" s="2334">
        <f t="shared" si="2"/>
        <v>4.2641385861743243E-2</v>
      </c>
      <c r="AK45" s="2334">
        <f t="shared" si="2"/>
        <v>3.961798180145068E-2</v>
      </c>
      <c r="AL45" s="2334">
        <f t="shared" si="2"/>
        <v>2.5247481379806584E-2</v>
      </c>
      <c r="AM45" s="2334">
        <f t="shared" si="2"/>
        <v>3.8047969616922417E-2</v>
      </c>
      <c r="AN45" s="2334">
        <f t="shared" si="2"/>
        <v>3.7243222544455036E-2</v>
      </c>
    </row>
    <row r="46" spans="1:40" s="1044" customFormat="1" hidden="1" outlineLevel="1">
      <c r="A46" s="1044" t="s">
        <v>3535</v>
      </c>
      <c r="B46" s="1046"/>
      <c r="C46" s="1046"/>
      <c r="D46" s="1046"/>
      <c r="E46" s="1046"/>
      <c r="F46" s="1046"/>
      <c r="G46" s="1046"/>
      <c r="H46" s="1046"/>
      <c r="I46" s="1046"/>
      <c r="J46" s="1046"/>
      <c r="K46" s="1046"/>
      <c r="L46" s="1046"/>
      <c r="M46" s="1046"/>
      <c r="N46" s="1046"/>
      <c r="O46" s="1046"/>
      <c r="P46" s="1046"/>
      <c r="Q46" s="1046"/>
      <c r="R46" s="1046"/>
      <c r="S46" s="1046"/>
      <c r="T46" s="1046"/>
      <c r="U46" s="1046"/>
      <c r="V46" s="1046"/>
      <c r="W46" s="1046"/>
      <c r="X46" s="1046"/>
      <c r="Y46" s="1046"/>
      <c r="Z46" s="1046"/>
      <c r="AA46" s="1059">
        <f>'New ints'!BV371+'New ints'!BV373+'New ints'!BV376+'New ints'!BV378+'New ints'!BV383+'New ints'!BV385+'New ints'!BV393+'New ints'!BV395+'New ints'!BV398+'New ints'!BV400+'New ints'!BV403+'New ints'!BV405+'New ints'!BV408+'New ints'!BV409+'New ints'!BV413+'New ints'!BV414+'New ints'!BV415+'New ints'!BV416</f>
        <v>169805.47178455489</v>
      </c>
      <c r="AB46" s="1059">
        <f>'New ints'!BW371+'New ints'!BW373+'New ints'!BW376+'New ints'!BW378+'New ints'!BW383+'New ints'!BW385+'New ints'!BW393+'New ints'!BW395+'New ints'!BW398+'New ints'!BW400+'New ints'!BW403+'New ints'!BW405+'New ints'!BW408+'New ints'!BW409+'New ints'!BW413+'New ints'!BW414+'New ints'!BW415+'New ints'!BW416</f>
        <v>169198.21675899101</v>
      </c>
      <c r="AC46" s="1059">
        <f>'New ints'!BX371+'New ints'!BX373+'New ints'!BX376+'New ints'!BX378+'New ints'!BX383+'New ints'!BX385+'New ints'!BX393+'New ints'!BX395+'New ints'!BX398+'New ints'!BX400+'New ints'!BX403+'New ints'!BX405+'New ints'!BX408+'New ints'!BX409+'New ints'!BX413+'New ints'!BX414+'New ints'!BX415+'New ints'!BX416</f>
        <v>164675.90129502281</v>
      </c>
      <c r="AD46" s="1059">
        <f>'New ints'!BZ371+'New ints'!BZ373+'New ints'!BZ376+'New ints'!BZ378+'New ints'!BZ383+'New ints'!BZ385+'New ints'!BZ393+'New ints'!BZ395+'New ints'!BZ398+'New ints'!BZ400+'New ints'!BZ403+'New ints'!BZ405+'New ints'!BZ408+'New ints'!BZ409+'New ints'!BZ413+'New ints'!BZ414+'New ints'!BZ415+'New ints'!BZ416</f>
        <v>160097.21137762078</v>
      </c>
      <c r="AE46" s="1059">
        <f>'New ints'!CA371+'New ints'!CA373+'New ints'!CA376+'New ints'!CA378+'New ints'!CA383+'New ints'!CA385+'New ints'!CA393+'New ints'!CA395+'New ints'!CA398+'New ints'!CA400+'New ints'!CA403+'New ints'!CA405+'New ints'!CA408+'New ints'!CA409+'New ints'!CA413+'New ints'!CA414+'New ints'!CA415+'New ints'!CA416</f>
        <v>160902.20511443965</v>
      </c>
      <c r="AF46" s="1059">
        <f>'New ints'!CB371+'New ints'!CB373+'New ints'!CB376+'New ints'!CB378+'New ints'!CB383+'New ints'!CB385+'New ints'!CB393+'New ints'!CB395+'New ints'!CB398+'New ints'!CB400+'New ints'!CB403+'New ints'!CB405+'New ints'!CB408+'New ints'!CB409+'New ints'!CB413+'New ints'!CB414+'New ints'!CB415+'New ints'!CB416</f>
        <v>160768.21468953197</v>
      </c>
      <c r="AG46" s="1059">
        <f>'New ints'!CC371+'New ints'!CC373+'New ints'!CC376+'New ints'!CC378+'New ints'!CC383+'New ints'!CC385+'New ints'!CC393+'New ints'!CC395+'New ints'!CC398+'New ints'!CC400+'New ints'!CC403+'New ints'!CC405+'New ints'!CC408+'New ints'!CC409+'New ints'!CC413+'New ints'!CC414+'New ints'!CC415+'New ints'!CC416</f>
        <v>165078.28154332479</v>
      </c>
      <c r="AH46" s="1059">
        <f>'New ints'!CE371+'New ints'!CE373+'New ints'!CE376+'New ints'!CE378+'New ints'!CE383+'New ints'!CE385+'New ints'!CE393+'New ints'!CE395+'New ints'!CE398+'New ints'!CE400+'New ints'!CE403+'New ints'!CE405+'New ints'!CE408+'New ints'!CE409+'New ints'!CE413+'New ints'!CE414+'New ints'!CE415+'New ints'!CE416</f>
        <v>162810.98063345431</v>
      </c>
      <c r="AI46" s="1059">
        <f>'New ints'!CF371+'New ints'!CF373+'New ints'!CF376+'New ints'!CF378+'New ints'!CF383+'New ints'!CF385+'New ints'!CF393+'New ints'!CF395+'New ints'!CF398+'New ints'!CF400+'New ints'!CF403+'New ints'!CF405+'New ints'!CF408+'New ints'!CF409+'New ints'!CF413+'New ints'!CF414+'New ints'!CF415+'New ints'!CF416</f>
        <v>164450.07551412252</v>
      </c>
      <c r="AJ46" s="1059">
        <f>'New ints'!CG371+'New ints'!CG373+'New ints'!CG376+'New ints'!CG378+'New ints'!CG383+'New ints'!CG385+'New ints'!CG393+'New ints'!CG395+'New ints'!CG398+'New ints'!CG400+'New ints'!CG403+'New ints'!CG405+'New ints'!CG408+'New ints'!CG409+'New ints'!CG413+'New ints'!CG414+'New ints'!CG415+'New ints'!CG416</f>
        <v>174163.07668030148</v>
      </c>
      <c r="AK46" s="1059">
        <f>'New ints'!CH371+'New ints'!CH373+'New ints'!CH376+'New ints'!CH378+'New ints'!CH383+'New ints'!CH385+'New ints'!CH393+'New ints'!CH395+'New ints'!CH398+'New ints'!CH400+'New ints'!CH403+'New ints'!CH405+'New ints'!CH408+'New ints'!CH409+'New ints'!CH413+'New ints'!CH414+'New ints'!CH415+'New ints'!CH416</f>
        <v>183777.92518043058</v>
      </c>
      <c r="AL46" s="1059">
        <f>'New ints'!CJ371+'New ints'!CJ373+'New ints'!CJ376+'New ints'!CJ378+'New ints'!CJ383+'New ints'!CJ385+'New ints'!CJ393+'New ints'!CJ395+'New ints'!CJ398+'New ints'!CJ400+'New ints'!CJ403+'New ints'!CJ405+'New ints'!CJ408+'New ints'!CJ409+'New ints'!CJ413+'New ints'!CJ414+'New ints'!CJ415+'New ints'!CJ416</f>
        <v>185074.55330751225</v>
      </c>
      <c r="AM46" s="1059">
        <f>'New ints'!CK371+'New ints'!CK373+'New ints'!CK376+'New ints'!CK378+'New ints'!CK383+'New ints'!CK385+'New ints'!CK393+'New ints'!CK395+'New ints'!CK398+'New ints'!CK400+'New ints'!CK403+'New ints'!CK405+'New ints'!CK408+'New ints'!CK409+'New ints'!CK413+'New ints'!CK414+'New ints'!CK415+'New ints'!CK416</f>
        <v>187206.81633024037</v>
      </c>
      <c r="AN46" s="1059">
        <f>'New ints'!CL371+'New ints'!CL373+'New ints'!CL376+'New ints'!CL378+'New ints'!CL383+'New ints'!CL385+'New ints'!CL393+'New ints'!CL395+'New ints'!CL398+'New ints'!CL400+'New ints'!CL403+'New ints'!CL405+'New ints'!CL408+'New ints'!CL409+'New ints'!CL413+'New ints'!CL414+'New ints'!CL415+'New ints'!CL416</f>
        <v>160499.22023448933</v>
      </c>
    </row>
    <row r="47" spans="1:40" s="1044" customFormat="1" hidden="1" outlineLevel="1">
      <c r="A47" s="1044" t="s">
        <v>3536</v>
      </c>
      <c r="B47" s="1046"/>
      <c r="C47" s="1046"/>
      <c r="D47" s="1046"/>
      <c r="E47" s="1046"/>
      <c r="F47" s="1046"/>
      <c r="G47" s="1046"/>
      <c r="H47" s="1046"/>
      <c r="I47" s="1046"/>
      <c r="J47" s="1046"/>
      <c r="K47" s="1046"/>
      <c r="L47" s="1046"/>
      <c r="M47" s="1046"/>
      <c r="N47" s="1046"/>
      <c r="O47" s="1046"/>
      <c r="P47" s="1046"/>
      <c r="Q47" s="1046"/>
      <c r="R47" s="1046"/>
      <c r="S47" s="1046"/>
      <c r="T47" s="1046"/>
      <c r="U47" s="1046"/>
      <c r="V47" s="1046"/>
      <c r="W47" s="1046"/>
      <c r="X47" s="1046"/>
      <c r="Y47" s="1046"/>
      <c r="Z47" s="1046"/>
      <c r="AA47" s="1046">
        <f>((AA25*'New ints'!BV79)+(AA26*'New ints'!BV376)+('Earnings snaps'!AA27*'New ints'!BV378)+('Earnings snaps'!AA30*'New ints'!BV383)+(AA31*'New ints'!BV385)+(AA33*'New ints'!BV398)+(AA34*'New ints'!BV403)+('Earnings snaps'!AA35*'New ints'!BV405)+(AA44*'New ints'!BV335)+(AA37*'New ints'!BV309)+('Earnings snaps'!AA38*'New ints'!BV310))/AA46</f>
        <v>4.3390510462227812E-2</v>
      </c>
      <c r="AB47" s="1046">
        <f>((AB25*'New ints'!BW79)+(AB26*'New ints'!BW376)+('Earnings snaps'!AB27*'New ints'!BW378)+('Earnings snaps'!AB30*'New ints'!BW383)+(AB31*'New ints'!BW385)+(AB33*'New ints'!BW398)+(AB34*'New ints'!BW403)+('Earnings snaps'!AB35*'New ints'!BW405)+(AB44*'New ints'!BW335)+(AB37*'New ints'!BW309)+('Earnings snaps'!AB38*'New ints'!BW310))/AB46</f>
        <v>5.1970425412413375E-2</v>
      </c>
      <c r="AC47" s="1046">
        <f>((AC25*'New ints'!BX79)+(AC26*'New ints'!BX376)+('Earnings snaps'!AC27*'New ints'!BX378)+('Earnings snaps'!AC30*'New ints'!BX383)+(AC31*'New ints'!BX385)+(AC33*'New ints'!BX398)+(AC34*'New ints'!BX403)+('Earnings snaps'!AC35*'New ints'!BX405)+(AC44*'New ints'!BX335)+(AC37*'New ints'!BX309)+('Earnings snaps'!AC38*'New ints'!BX310))/AC46</f>
        <v>5.099674207671985E-2</v>
      </c>
      <c r="AD47" s="1046">
        <f>((AD25*'New ints'!BZ79)+(AD26*'New ints'!BZ376)+('Earnings snaps'!AD27*'New ints'!BZ378)+('Earnings snaps'!AD30*'New ints'!BZ383)+(AD31*'New ints'!BZ385)+(AD33*'New ints'!BZ398)+(AD34*'New ints'!BZ403)+('Earnings snaps'!AD35*'New ints'!BZ405)+(AD44*'New ints'!BZ335)+(AD37*'New ints'!BZ309)+('Earnings snaps'!AD38*'New ints'!BZ310))/AD46</f>
        <v>5.7797942923731652E-2</v>
      </c>
      <c r="AE47" s="1046">
        <f>((AE25*'New ints'!CA79)+(AE26*'New ints'!CA376)+('Earnings snaps'!AE27*'New ints'!CA378)+('Earnings snaps'!AE30*'New ints'!CA383)+(AE31*'New ints'!CA385)+(AE33*'New ints'!CA398)+(AE34*'New ints'!CA403)+('Earnings snaps'!AE35*'New ints'!CA405)+(AE44*'New ints'!CA335)+(AE37*'New ints'!CA309)+('Earnings snaps'!AE38*'New ints'!CA310))/AE46</f>
        <v>4.3212741009931846E-2</v>
      </c>
      <c r="AF47" s="1046">
        <f>((AF25*'New ints'!CB79)+(AF26*'New ints'!CB376)+('Earnings snaps'!AF27*'New ints'!CB378)+('Earnings snaps'!AF30*'New ints'!CB383)+(AF31*'New ints'!CB385)+(AF33*'New ints'!CB398)+(AF34*'New ints'!CB403)+('Earnings snaps'!AF35*'New ints'!CB405)+(AF44*'New ints'!CB335)+(AF37*'New ints'!CB309)+('Earnings snaps'!AF38*'New ints'!CB310))/AF46</f>
        <v>3.1360024442426901E-2</v>
      </c>
      <c r="AG47" s="1046">
        <f>((AG25*'New ints'!CC79)+(AG26*'New ints'!CC376)+('Earnings snaps'!AG27*'New ints'!CC378)+('Earnings snaps'!AG30*'New ints'!CC383)+(AG31*'New ints'!CC385)+(AG33*'New ints'!CC398)+(AG34*'New ints'!CC403)+('Earnings snaps'!AG35*'New ints'!CC405)+(AG44*'New ints'!CC335)+(AG37*'New ints'!CC309)+('Earnings snaps'!AG38*'New ints'!CC310))/AG46</f>
        <v>3.0962400671274207E-2</v>
      </c>
      <c r="AH47" s="1046">
        <f>((AH25*'New ints'!CE79)+(AH26*'New ints'!CE376)+('Earnings snaps'!AH27*'New ints'!CE378)+('Earnings snaps'!AH30*'New ints'!CE383)+(AH31*'New ints'!CE385)+(AH33*'New ints'!CE398)+(AH34*'New ints'!CE403)+('Earnings snaps'!AH35*'New ints'!CE405)+(AH44*'New ints'!CE335)+(AH37*'New ints'!CE309)+('Earnings snaps'!AH38*'New ints'!CE310))/AH46</f>
        <v>4.3236190901013931E-2</v>
      </c>
      <c r="AI47" s="1046">
        <f>((AI25*'New ints'!CF79)+(AI26*'New ints'!CF376)+('Earnings snaps'!AI27*'New ints'!CF378)+('Earnings snaps'!AI30*'New ints'!CF383)+(AI31*'New ints'!CF385)+(AI33*'New ints'!CF398)+(AI34*'New ints'!CF403)+('Earnings snaps'!AI35*'New ints'!CF405)+(AI44*'New ints'!CF335)+(AI37*'New ints'!CF309)+('Earnings snaps'!AI38*'New ints'!CF310))/AI46</f>
        <v>3.7073592970083613E-2</v>
      </c>
      <c r="AJ47" s="1046">
        <f>((AJ25*'New ints'!CG79)+(AJ26*'New ints'!CG376)+('Earnings snaps'!AJ27*'New ints'!CG378)+('Earnings snaps'!AJ30*'New ints'!CG383)+(AJ31*'New ints'!CG385)+(AJ33*'New ints'!CG398)+(AJ34*'New ints'!CG403)+('Earnings snaps'!AJ35*'New ints'!CG405)+(AJ44*'New ints'!CG335)+(AJ37*'New ints'!CG309)+('Earnings snaps'!AJ38*'New ints'!CG310))/AJ46</f>
        <v>3.9120387082950056E-2</v>
      </c>
      <c r="AK47" s="1046">
        <f>((AK25*'New ints'!CH79)+(AK26*'New ints'!CH376)+('Earnings snaps'!AK27*'New ints'!CH378)+('Earnings snaps'!AK30*'New ints'!CH383)+(AK31*'New ints'!CH385)+(AK33*'New ints'!CH398)+(AK34*'New ints'!CH403)+('Earnings snaps'!AK35*'New ints'!CH405)+(AK44*'New ints'!CH335)+(AK37*'New ints'!CH309)+('Earnings snaps'!AK38*'New ints'!CH310))/AK46</f>
        <v>3.6346632554185486E-2</v>
      </c>
      <c r="AL47" s="1046">
        <f>((AL25*'New ints'!CJ79)+(AL26*'New ints'!CJ376)+('Earnings snaps'!AL27*'New ints'!CJ378)+('Earnings snaps'!AL30*'New ints'!CJ383)+(AL31*'New ints'!CJ385)+(AL33*'New ints'!CJ398)+(AL34*'New ints'!CJ403)+('Earnings snaps'!AL35*'New ints'!CJ405)+(AL44*'New ints'!CJ335)+(AL37*'New ints'!CJ309)+('Earnings snaps'!AL38*'New ints'!CJ310))/AL46</f>
        <v>2.3162737900921247E-2</v>
      </c>
      <c r="AM47" s="1046">
        <f>((AM25*'New ints'!CK79)+(AM26*'New ints'!CK376)+('Earnings snaps'!AM27*'New ints'!CK378)+('Earnings snaps'!AM30*'New ints'!CK383)+(AM31*'New ints'!CK385)+(AM33*'New ints'!CK398)+(AM34*'New ints'!CK403)+('Earnings snaps'!AM35*'New ints'!CK405)+(AM44*'New ints'!CK335)+(AM37*'New ints'!CK309)+('Earnings snaps'!AM38*'New ints'!CK310))/AM46</f>
        <v>3.4906259940996158E-2</v>
      </c>
      <c r="AN47" s="1046">
        <f>((AN25*'New ints'!CL79)+(AN26*'New ints'!CL376)+('Earnings snaps'!AN27*'New ints'!CL378)+('Earnings snaps'!AN30*'New ints'!CL383)+(AN31*'New ints'!CL385)+(AN33*'New ints'!CL398)+(AN34*'New ints'!CL403)+('Earnings snaps'!AN35*'New ints'!CL405)+(AN44*'New ints'!CL335)+(AN37*'New ints'!CL309)+('Earnings snaps'!AN38*'New ints'!CL310))/AN46</f>
        <v>3.4167962713019806E-2</v>
      </c>
    </row>
    <row r="48" spans="1:40" s="1044" customFormat="1" collapsed="1">
      <c r="A48" s="1044" t="s">
        <v>3537</v>
      </c>
      <c r="E48" s="1046">
        <f>AVERAGE(B45:E45)</f>
        <v>3.5883991775194302E-2</v>
      </c>
      <c r="I48" s="1046">
        <f>AVERAGE(F45:I45)</f>
        <v>2.5784903090932121E-2</v>
      </c>
      <c r="M48" s="1046">
        <f>AVERAGE(J45:M45)</f>
        <v>1.4004224753927846E-2</v>
      </c>
      <c r="Q48" s="1046">
        <f>AVERAGE(N45:Q45)</f>
        <v>2.1999999999999999E-2</v>
      </c>
      <c r="U48" s="1046"/>
      <c r="V48" s="1046"/>
    </row>
    <row r="49" spans="1:34" s="1044" customFormat="1">
      <c r="A49" s="1044" t="s">
        <v>3538</v>
      </c>
      <c r="E49" s="1046"/>
      <c r="I49" s="1046"/>
      <c r="M49" s="1046"/>
      <c r="Q49" s="1046"/>
      <c r="U49" s="1046"/>
      <c r="V49" s="1046"/>
    </row>
    <row r="50" spans="1:34" s="1044" customFormat="1">
      <c r="E50" s="1046"/>
      <c r="I50" s="1046"/>
      <c r="M50" s="1046"/>
      <c r="Q50" s="1046"/>
      <c r="U50" s="1046"/>
      <c r="V50" s="1046"/>
      <c r="AH50" s="1044">
        <v>20.3</v>
      </c>
    </row>
    <row r="51" spans="1:34" s="1044" customFormat="1">
      <c r="B51" s="1465"/>
      <c r="C51" s="1614" t="s">
        <v>3539</v>
      </c>
      <c r="D51" s="1615"/>
      <c r="E51" s="1614" t="s">
        <v>3540</v>
      </c>
      <c r="F51" s="1616"/>
      <c r="G51" s="1466"/>
      <c r="H51" s="1466"/>
      <c r="K51" s="1850" t="s">
        <v>3541</v>
      </c>
      <c r="Z51" s="1045" t="s">
        <v>3514</v>
      </c>
      <c r="AD51" s="1044" t="s">
        <v>3542</v>
      </c>
      <c r="AE51" s="1044">
        <f>112.7-AE52</f>
        <v>51.1</v>
      </c>
      <c r="AF51" s="1052">
        <f>(3.625-1.35)*20.5</f>
        <v>46.637499999999996</v>
      </c>
      <c r="AG51" s="1044">
        <v>3.625</v>
      </c>
      <c r="AH51" s="1052">
        <f>AG51*$AH$50</f>
        <v>73.587500000000006</v>
      </c>
    </row>
    <row r="52" spans="1:34" s="1044" customFormat="1">
      <c r="A52" s="2336" t="s">
        <v>3543</v>
      </c>
      <c r="B52" s="2337" t="str">
        <f>'New ints'!CL3</f>
        <v xml:space="preserve"> Q3 25</v>
      </c>
      <c r="C52" s="2338" t="s">
        <v>8702</v>
      </c>
      <c r="D52" s="1617" t="s">
        <v>899</v>
      </c>
      <c r="E52" s="2338" t="str">
        <f>C52</f>
        <v>Q3 25e</v>
      </c>
      <c r="F52" s="1617" t="s">
        <v>899</v>
      </c>
      <c r="G52" s="2339" t="str">
        <f>'New ints'!CG3</f>
        <v>Q3 24</v>
      </c>
      <c r="H52" s="2339" t="s">
        <v>1516</v>
      </c>
      <c r="K52" s="1850" t="s">
        <v>8701</v>
      </c>
      <c r="L52" s="1044" t="s">
        <v>3544</v>
      </c>
      <c r="AD52" s="1044" t="s">
        <v>3545</v>
      </c>
      <c r="AE52" s="1044">
        <v>61.6</v>
      </c>
      <c r="AG52" s="1044">
        <f>6.25-AG51</f>
        <v>2.625</v>
      </c>
      <c r="AH52" s="1052">
        <f>AG52*$AH$50</f>
        <v>53.287500000000001</v>
      </c>
    </row>
    <row r="53" spans="1:34" s="1044" customFormat="1">
      <c r="A53" s="1053" t="s">
        <v>45</v>
      </c>
      <c r="B53" s="1593">
        <f>'New ints'!CL419</f>
        <v>232919</v>
      </c>
      <c r="C53" s="1594">
        <f>'New ints'!CM419</f>
        <v>234718.80937910223</v>
      </c>
      <c r="D53" s="1595">
        <f>B53/C53-1</f>
        <v>-7.6679384317909216E-3</v>
      </c>
      <c r="E53" s="1594">
        <f>K53</f>
        <v>232919</v>
      </c>
      <c r="F53" s="1595">
        <f>B53/E53-1</f>
        <v>0</v>
      </c>
      <c r="G53" s="1593">
        <f>'New ints'!CG419</f>
        <v>223458</v>
      </c>
      <c r="H53" s="1709">
        <f>B53/G53-1</f>
        <v>4.2339052528886922E-2</v>
      </c>
      <c r="K53" s="1851" cm="1">
        <f t="array" ref="K53">_xll.VAData("AMX", K52, "Total revenue", "Consensus", "CD", "IMPL","","")</f>
        <v>232919</v>
      </c>
      <c r="L53" s="1851">
        <v>236016.502283579</v>
      </c>
      <c r="N53" s="1044">
        <v>232038</v>
      </c>
      <c r="O53" s="1523">
        <f>N53/K53-1</f>
        <v>-3.7824308021243702E-3</v>
      </c>
      <c r="T53" s="1523"/>
      <c r="AG53" s="1055">
        <f>AG51+AG52</f>
        <v>6.25</v>
      </c>
      <c r="AH53" s="1052">
        <f>AH51+AH52</f>
        <v>126.875</v>
      </c>
    </row>
    <row r="54" spans="1:34" s="1044" customFormat="1">
      <c r="A54" s="1056" t="s">
        <v>765</v>
      </c>
      <c r="B54" s="1596">
        <f>'New ints'!CL506</f>
        <v>93823</v>
      </c>
      <c r="C54" s="1597">
        <f>'New ints'!CM506</f>
        <v>93887.523751640896</v>
      </c>
      <c r="D54" s="1598">
        <f>B54/C54-1</f>
        <v>-6.8724521707042019E-4</v>
      </c>
      <c r="E54" s="1597">
        <f>K54</f>
        <v>93801.144691738926</v>
      </c>
      <c r="F54" s="1598">
        <f t="shared" ref="F54:F76" si="3">B54/E54-1</f>
        <v>2.329961785956236E-4</v>
      </c>
      <c r="G54" s="1596">
        <f>'New ints'!CG506</f>
        <v>89154</v>
      </c>
      <c r="H54" s="1710">
        <f t="shared" ref="H54:H77" si="4">B54/G54-1</f>
        <v>5.237005630706415E-2</v>
      </c>
      <c r="K54" s="1851" cm="1">
        <f t="array" ref="K54">_xll.VAData("AMX", K52, "EBITDA", "Consensus", "CD", "IMPL","","")</f>
        <v>93801.144691738926</v>
      </c>
      <c r="L54" s="1851">
        <v>93291.4649168959</v>
      </c>
      <c r="N54" s="1044">
        <v>91048</v>
      </c>
      <c r="O54" s="1523">
        <f>N54/K54-1</f>
        <v>-2.9350864542076249E-2</v>
      </c>
      <c r="AG54" s="1057">
        <v>-1.35</v>
      </c>
      <c r="AH54" s="1052">
        <f>AG54*$AH$50</f>
        <v>-27.405000000000001</v>
      </c>
    </row>
    <row r="55" spans="1:34" s="1044" customFormat="1">
      <c r="A55" s="1058" t="s">
        <v>47</v>
      </c>
      <c r="B55" s="1599">
        <f>B54/B53</f>
        <v>0.40281385374314677</v>
      </c>
      <c r="C55" s="1600">
        <f>C54/C53</f>
        <v>0.4</v>
      </c>
      <c r="D55" s="1595"/>
      <c r="E55" s="1600">
        <f>E54/E53</f>
        <v>0.4027200215170893</v>
      </c>
      <c r="F55" s="1595"/>
      <c r="G55" s="1599">
        <f>G54/G53</f>
        <v>0.39897430389603417</v>
      </c>
      <c r="H55" s="1711">
        <f t="shared" si="4"/>
        <v>9.6235517165363937E-3</v>
      </c>
      <c r="K55" s="1852">
        <f>K54/K53</f>
        <v>0.4027200215170893</v>
      </c>
      <c r="L55" s="1852">
        <v>0.39527517785516608</v>
      </c>
      <c r="T55" s="1523"/>
      <c r="AG55" s="1055">
        <f>AG53+AG54</f>
        <v>4.9000000000000004</v>
      </c>
      <c r="AH55" s="1052">
        <f>AH53+AH54</f>
        <v>99.47</v>
      </c>
    </row>
    <row r="56" spans="1:34" s="1044" customFormat="1" hidden="1">
      <c r="A56" s="1056" t="s">
        <v>3546</v>
      </c>
      <c r="B56" s="1596">
        <f>B54-79*21</f>
        <v>92164</v>
      </c>
      <c r="C56" s="1597">
        <f>C54-79*21</f>
        <v>92228.523751640896</v>
      </c>
      <c r="D56" s="1598">
        <f t="shared" ref="D56:D76" si="5">B56/C56-1</f>
        <v>-6.9960733421958743E-4</v>
      </c>
      <c r="E56" s="1597"/>
      <c r="F56" s="1595" t="e">
        <f t="shared" si="3"/>
        <v>#DIV/0!</v>
      </c>
      <c r="G56" s="1596">
        <f>G54</f>
        <v>89154</v>
      </c>
      <c r="H56" s="1711">
        <f t="shared" si="4"/>
        <v>3.3761805415348789E-2</v>
      </c>
      <c r="K56" s="1853"/>
      <c r="L56" s="1853"/>
      <c r="AG56" s="1052">
        <f>AG51+AG54</f>
        <v>2.2749999999999999</v>
      </c>
      <c r="AH56" s="1052">
        <f>AH51+AH54</f>
        <v>46.182500000000005</v>
      </c>
    </row>
    <row r="57" spans="1:34" s="1044" customFormat="1" hidden="1">
      <c r="A57" s="1608" t="s">
        <v>3418</v>
      </c>
      <c r="B57" s="1596"/>
      <c r="C57" s="1597"/>
      <c r="D57" s="1598"/>
      <c r="E57" s="1597"/>
      <c r="F57" s="1598"/>
      <c r="G57" s="1596"/>
      <c r="H57" s="1710"/>
      <c r="K57" s="1853"/>
      <c r="L57" s="1853"/>
      <c r="AG57" s="1052"/>
      <c r="AH57" s="1052"/>
    </row>
    <row r="58" spans="1:34" s="1044" customFormat="1" hidden="1">
      <c r="A58" s="1053" t="str">
        <f>A53</f>
        <v>Revenue</v>
      </c>
      <c r="B58" s="1607">
        <f>'New ints'!CL423</f>
        <v>0.84281230814145691</v>
      </c>
      <c r="C58" s="1613">
        <f>'New ints'!CM423</f>
        <v>0.85</v>
      </c>
      <c r="D58" s="1595">
        <f>B58/C58-1</f>
        <v>-8.4561080688742019E-3</v>
      </c>
      <c r="E58" s="1594">
        <f>E53-(C53-C58)</f>
        <v>-1798.9593791022198</v>
      </c>
      <c r="F58" s="1595">
        <f>B58/E58-1</f>
        <v>-1.0004684999105216</v>
      </c>
      <c r="G58" s="1593"/>
      <c r="H58" s="1711"/>
      <c r="K58" s="1853"/>
      <c r="L58" s="1853"/>
      <c r="AG58" s="1052"/>
      <c r="AH58" s="1052"/>
    </row>
    <row r="59" spans="1:34" s="1044" customFormat="1" hidden="1">
      <c r="A59" s="1592" t="str">
        <f>A54</f>
        <v xml:space="preserve">EBITDA </v>
      </c>
      <c r="B59" s="1596">
        <f>'New ints'!CL507</f>
        <v>0</v>
      </c>
      <c r="C59" s="1597">
        <f>'New ints'!CM507</f>
        <v>0</v>
      </c>
      <c r="D59" s="1598" t="e">
        <f>B59/C59-1</f>
        <v>#DIV/0!</v>
      </c>
      <c r="E59" s="1597">
        <f>E54-(C54-C59)</f>
        <v>-86.379059901970322</v>
      </c>
      <c r="F59" s="1598">
        <f>B59/E59-1</f>
        <v>-1</v>
      </c>
      <c r="G59" s="1596"/>
      <c r="H59" s="1710"/>
      <c r="K59" s="1853"/>
      <c r="L59" s="1853"/>
      <c r="AG59" s="1052"/>
      <c r="AH59" s="1052"/>
    </row>
    <row r="60" spans="1:34" s="1044" customFormat="1">
      <c r="A60" s="1592"/>
      <c r="B60" s="1596"/>
      <c r="C60" s="1597"/>
      <c r="D60" s="1598"/>
      <c r="E60" s="1597"/>
      <c r="F60" s="1598"/>
      <c r="G60" s="1596"/>
      <c r="H60" s="1710"/>
      <c r="K60" s="1853"/>
      <c r="L60" s="1853"/>
      <c r="AG60" s="1052"/>
      <c r="AH60" s="1052"/>
    </row>
    <row r="61" spans="1:34" s="1044" customFormat="1">
      <c r="A61" s="1609" t="s">
        <v>3547</v>
      </c>
      <c r="B61" s="1593"/>
      <c r="C61" s="1594"/>
      <c r="D61" s="1595"/>
      <c r="E61" s="1594"/>
      <c r="F61" s="1595"/>
      <c r="G61" s="1593"/>
      <c r="H61" s="1711"/>
      <c r="K61" s="1853"/>
      <c r="L61" s="1853"/>
      <c r="AG61" s="1052"/>
      <c r="AH61" s="1052"/>
    </row>
    <row r="62" spans="1:34" s="1044" customFormat="1">
      <c r="A62" s="1592" t="s">
        <v>3548</v>
      </c>
      <c r="B62" s="1596">
        <f>'New ints'!CL69</f>
        <v>85494</v>
      </c>
      <c r="C62" s="1597">
        <f>'New ints'!CM375</f>
        <v>84943.57</v>
      </c>
      <c r="D62" s="1598">
        <f>B62/C62-1</f>
        <v>6.4799489826008472E-3</v>
      </c>
      <c r="E62" s="1597">
        <f>K62</f>
        <v>85494</v>
      </c>
      <c r="F62" s="1598">
        <f>B62/E62-1</f>
        <v>0</v>
      </c>
      <c r="G62" s="1596"/>
      <c r="H62" s="1710"/>
      <c r="K62" s="1851" cm="1">
        <f t="array" ref="K62">_xll.VAData("AMX", K52, "Revenue - Mexico", "Consensus", "CD", "IMPL","","")</f>
        <v>85494</v>
      </c>
      <c r="L62" s="1851">
        <v>85182.679861212993</v>
      </c>
      <c r="AG62" s="1052"/>
      <c r="AH62" s="1052"/>
    </row>
    <row r="63" spans="1:34" s="1044" customFormat="1">
      <c r="A63" s="1053" t="s">
        <v>3549</v>
      </c>
      <c r="B63" s="1593">
        <f>'New ints'!CL156</f>
        <v>13011</v>
      </c>
      <c r="C63" s="1594">
        <f>'New ints'!CM156</f>
        <v>13091.0625</v>
      </c>
      <c r="D63" s="1595">
        <f>B63/C63-1</f>
        <v>-6.1158137469743412E-3</v>
      </c>
      <c r="E63" s="1594">
        <f>K63</f>
        <v>13011</v>
      </c>
      <c r="F63" s="1595">
        <f>B63/E63-1</f>
        <v>0</v>
      </c>
      <c r="G63" s="1593"/>
      <c r="H63" s="1711"/>
      <c r="K63" s="1851" cm="1">
        <f t="array" ref="K63">_xll.VAData("AMX", K52, "Revenue - Brazil (R$)", "Consensus", "CD", "IMPL","","")</f>
        <v>13011</v>
      </c>
      <c r="L63" s="1851">
        <v>13036.934784044613</v>
      </c>
      <c r="AG63" s="1052"/>
      <c r="AH63" s="1052"/>
    </row>
    <row r="64" spans="1:34" s="1044" customFormat="1">
      <c r="A64" s="1592" t="s">
        <v>3550</v>
      </c>
      <c r="B64" s="1596">
        <f>'New ints'!CL201</f>
        <v>4135</v>
      </c>
      <c r="C64" s="1597">
        <f>'New ints'!CM201</f>
        <v>4132.8899999999994</v>
      </c>
      <c r="D64" s="1598">
        <f>B64/C64-1</f>
        <v>5.1053863035321889E-4</v>
      </c>
      <c r="E64" s="1597">
        <f>K64</f>
        <v>4135</v>
      </c>
      <c r="F64" s="1598">
        <f>B64/E64-1</f>
        <v>0</v>
      </c>
      <c r="G64" s="1596"/>
      <c r="H64" s="1710"/>
      <c r="K64" s="1851" cm="1">
        <f t="array" ref="K64">_xll.VAData("AMX", K52, "Revenue - Colombia (COP)", "Consensus", "CD", "IMPL","","")/1000</f>
        <v>4135</v>
      </c>
      <c r="L64" s="1851">
        <v>4132.2105872181874</v>
      </c>
      <c r="AG64" s="1052"/>
      <c r="AH64" s="1052"/>
    </row>
    <row r="65" spans="1:48" s="1044" customFormat="1">
      <c r="A65" s="1053" t="s">
        <v>3551</v>
      </c>
      <c r="B65" s="1593">
        <f>'New ints'!CL335</f>
        <v>1401</v>
      </c>
      <c r="C65" s="1594">
        <f>'New ints'!CM335</f>
        <v>1410</v>
      </c>
      <c r="D65" s="1595">
        <f>B65/C65-1</f>
        <v>-6.382978723404209E-3</v>
      </c>
      <c r="E65" s="1594">
        <f>K65</f>
        <v>1401</v>
      </c>
      <c r="F65" s="1595">
        <f>B65/E65-1</f>
        <v>0</v>
      </c>
      <c r="G65" s="1593"/>
      <c r="H65" s="1711"/>
      <c r="K65" s="1851" cm="1">
        <f t="array" ref="K65">_xll.VAData("AMX", K52, "Revenue - Austria (€)", "Consensus", "CD", "IMPL","","")</f>
        <v>1401</v>
      </c>
      <c r="L65" s="1851">
        <v>1433.6586056507772</v>
      </c>
      <c r="AG65" s="1052"/>
      <c r="AH65" s="1052"/>
    </row>
    <row r="66" spans="1:48" s="1044" customFormat="1">
      <c r="A66" s="1610" t="s">
        <v>3552</v>
      </c>
      <c r="B66" s="1596"/>
      <c r="C66" s="1597"/>
      <c r="D66" s="1598"/>
      <c r="E66" s="1597"/>
      <c r="F66" s="1598"/>
      <c r="G66" s="1596"/>
      <c r="H66" s="1710"/>
      <c r="K66" s="1851"/>
      <c r="L66" s="1851"/>
      <c r="AG66" s="1052"/>
      <c r="AH66" s="1052"/>
    </row>
    <row r="67" spans="1:48" s="1044" customFormat="1">
      <c r="A67" s="1053" t="str">
        <f>A62</f>
        <v>Mexico, MXN</v>
      </c>
      <c r="B67" s="1593">
        <f>'New ints'!CL71</f>
        <v>35363</v>
      </c>
      <c r="C67" s="1594">
        <f>'New ints'!CM71</f>
        <v>35541.942260000003</v>
      </c>
      <c r="D67" s="1595">
        <f>B67/C67-1</f>
        <v>-5.0346787097617085E-3</v>
      </c>
      <c r="E67" s="1594">
        <f>K67</f>
        <v>35363</v>
      </c>
      <c r="F67" s="1595">
        <f>B67/E67-1</f>
        <v>0</v>
      </c>
      <c r="G67" s="1593"/>
      <c r="H67" s="1711"/>
      <c r="K67" s="1851" cm="1">
        <f t="array" ref="K67">_xll.VAData("AMX", K52, "EBITDA - Mexico", "Consensus", "CD", "IMPL","","")</f>
        <v>35363</v>
      </c>
      <c r="L67" s="1851">
        <v>35523.753635799891</v>
      </c>
      <c r="AG67" s="1052"/>
      <c r="AH67" s="1052"/>
    </row>
    <row r="68" spans="1:48" s="1044" customFormat="1">
      <c r="A68" s="1592" t="str">
        <f>A63</f>
        <v>Brazil, BRL</v>
      </c>
      <c r="B68" s="1596">
        <f>'New ints'!CL158</f>
        <v>5790</v>
      </c>
      <c r="C68" s="1597">
        <f>'New ints'!CM158</f>
        <v>5849.2800000000007</v>
      </c>
      <c r="D68" s="1598">
        <f>B68/C68-1</f>
        <v>-1.0134580666338544E-2</v>
      </c>
      <c r="E68" s="1597">
        <f>K68</f>
        <v>5790</v>
      </c>
      <c r="F68" s="1598">
        <f>B68/E68-1</f>
        <v>0</v>
      </c>
      <c r="G68" s="1596"/>
      <c r="H68" s="1710"/>
      <c r="K68" s="1851" cm="1">
        <f t="array" ref="K68">_xll.VAData("AMX", K52, "EBITDA - Brazil (R$)", "Consensus", "CD", "IMPL","","")</f>
        <v>5790</v>
      </c>
      <c r="L68" s="1851">
        <v>5754.668351777289</v>
      </c>
      <c r="AG68" s="1052"/>
      <c r="AH68" s="1052"/>
    </row>
    <row r="69" spans="1:48" s="1044" customFormat="1">
      <c r="A69" s="1053" t="str">
        <f>A64</f>
        <v>Colombia, COP</v>
      </c>
      <c r="B69" s="1593">
        <f>'New ints'!CL203</f>
        <v>1696</v>
      </c>
      <c r="C69" s="1594">
        <f>'New ints'!CM203</f>
        <v>1690.4419999999998</v>
      </c>
      <c r="D69" s="1595">
        <f>B69/C69-1</f>
        <v>3.287897484800073E-3</v>
      </c>
      <c r="E69" s="1594">
        <f>K69</f>
        <v>1696</v>
      </c>
      <c r="F69" s="1595">
        <f>B69/E69-1</f>
        <v>0</v>
      </c>
      <c r="G69" s="1593"/>
      <c r="H69" s="1711"/>
      <c r="K69" s="1851" cm="1">
        <f t="array" ref="K69">_xll.VAData("AMX", K52, "EBITDA - Colombia (COP)", "Consensus", "CD", "IMPL","","")/1000</f>
        <v>1696</v>
      </c>
      <c r="L69" s="1851">
        <v>1643.5699159128501</v>
      </c>
      <c r="AG69" s="1052"/>
      <c r="AH69" s="1052"/>
    </row>
    <row r="70" spans="1:48" s="1044" customFormat="1">
      <c r="A70" s="1592" t="str">
        <f>A65</f>
        <v>TKA/EE, EUR</v>
      </c>
      <c r="B70" s="1596">
        <f>'New ints'!CL344</f>
        <v>567</v>
      </c>
      <c r="C70" s="1597">
        <f>'New ints'!CM344</f>
        <v>568.875</v>
      </c>
      <c r="D70" s="1598">
        <f>B70/C70-1</f>
        <v>-3.2959789057349642E-3</v>
      </c>
      <c r="E70" s="1597">
        <f>K70</f>
        <v>567</v>
      </c>
      <c r="F70" s="1598">
        <f>B70/E70-1</f>
        <v>0</v>
      </c>
      <c r="G70" s="1596"/>
      <c r="H70" s="1710"/>
      <c r="K70" s="1851" cm="1">
        <f t="array" ref="K70">_xll.VAData("AMX", K52, "EBITDA - Austria (€)", "Consensus", "CD", "IMPL","","")</f>
        <v>567</v>
      </c>
      <c r="L70" s="1851">
        <v>555.92492157236484</v>
      </c>
      <c r="AG70" s="1052"/>
      <c r="AH70" s="1052"/>
    </row>
    <row r="71" spans="1:48" s="1044" customFormat="1">
      <c r="A71" s="1053"/>
      <c r="B71" s="1593"/>
      <c r="C71" s="1594"/>
      <c r="D71" s="1595"/>
      <c r="E71" s="1594"/>
      <c r="F71" s="1595"/>
      <c r="G71" s="1593"/>
      <c r="H71" s="1711"/>
      <c r="K71" s="1851"/>
      <c r="L71" s="1851"/>
      <c r="AG71" s="1052"/>
      <c r="AH71" s="1052"/>
    </row>
    <row r="72" spans="1:48" s="1044" customFormat="1">
      <c r="A72" s="1056" t="s">
        <v>3553</v>
      </c>
      <c r="B72" s="1596">
        <f>'New ints'!CL621-('New ints'!CL517-'New ints'!CL506)</f>
        <v>50124</v>
      </c>
      <c r="C72" s="1597">
        <f>'New ints'!CM621-('New ints'!CM517-'New ints'!CM506)</f>
        <v>93887.523751640896</v>
      </c>
      <c r="D72" s="1598">
        <f t="shared" si="5"/>
        <v>-0.46612714877226735</v>
      </c>
      <c r="E72" s="1601">
        <f>K72</f>
        <v>50123.142857142855</v>
      </c>
      <c r="F72" s="1598">
        <f t="shared" si="3"/>
        <v>1.7100740462128172E-5</v>
      </c>
      <c r="G72" s="1602">
        <f>'New ints'!CG621</f>
        <v>47443</v>
      </c>
      <c r="H72" s="1710">
        <f t="shared" si="4"/>
        <v>5.650991716375442E-2</v>
      </c>
      <c r="K72" s="1851" cm="1">
        <f t="array" ref="K72">_xll.VAData("AMX", K52, "EBIT", "Consensus", "CD", "IMPL","","")</f>
        <v>50123.142857142855</v>
      </c>
      <c r="L72" s="1851">
        <v>47707.343438755423</v>
      </c>
      <c r="N72" s="1044">
        <v>44814</v>
      </c>
      <c r="O72" s="1523">
        <f>N72/K72-1</f>
        <v>-0.105921986422012</v>
      </c>
      <c r="AA72" s="1044" t="s">
        <v>3554</v>
      </c>
    </row>
    <row r="73" spans="1:48" s="1044" customFormat="1">
      <c r="A73" s="1058" t="s">
        <v>3555</v>
      </c>
      <c r="B73" s="1603">
        <f>'New ints'!CL623</f>
        <v>40</v>
      </c>
      <c r="C73" s="1604">
        <f>'New ints'!CM623</f>
        <v>0</v>
      </c>
      <c r="D73" s="1595"/>
      <c r="E73" s="1604">
        <f>K73</f>
        <v>40</v>
      </c>
      <c r="F73" s="1595">
        <f t="shared" si="3"/>
        <v>0</v>
      </c>
      <c r="G73" s="1603">
        <f>'New ints'!CG623</f>
        <v>-1647</v>
      </c>
      <c r="H73" s="1711">
        <f t="shared" si="4"/>
        <v>-1.0242865816636308</v>
      </c>
      <c r="K73" s="1851" cm="1">
        <f t="array" ref="K73">_xll.VAData("AMX", K52, "Equity Participation in results of affiliates", "Consensus", "CD", "IMPL","","")</f>
        <v>40</v>
      </c>
      <c r="L73" s="1851">
        <v>-355.3384471836348</v>
      </c>
      <c r="T73" s="1523"/>
      <c r="AA73" s="1044">
        <v>106891</v>
      </c>
    </row>
    <row r="74" spans="1:48" s="1044" customFormat="1">
      <c r="A74" s="1056" t="s">
        <v>396</v>
      </c>
      <c r="B74" s="1602">
        <f>'New ints'!CL628-('New ints'!CL517-'New ints'!CL506)</f>
        <v>37265</v>
      </c>
      <c r="C74" s="1601">
        <f>'New ints'!CM628-('New ints'!CM517-'New ints'!CM506)</f>
        <v>93887.523751640896</v>
      </c>
      <c r="D74" s="1598">
        <f t="shared" si="5"/>
        <v>-0.60308890349929256</v>
      </c>
      <c r="E74" s="1601">
        <f>K74</f>
        <v>37264.026285714288</v>
      </c>
      <c r="F74" s="1598">
        <f t="shared" si="3"/>
        <v>2.6130141661084849E-5</v>
      </c>
      <c r="G74" s="1602">
        <f>'New ints'!CG628</f>
        <v>17472</v>
      </c>
      <c r="H74" s="1710">
        <f t="shared" si="4"/>
        <v>1.1328411172161172</v>
      </c>
      <c r="K74" s="1851" cm="1">
        <f t="array" ref="K74">_xll.VAData("AMX", K52, "Income before income tax", "Consensus", "CD", "IMPL","","")+K73</f>
        <v>37264.026285714288</v>
      </c>
      <c r="L74" s="1851">
        <v>34945.561301197566</v>
      </c>
      <c r="AA74" s="1044">
        <v>60861</v>
      </c>
    </row>
    <row r="75" spans="1:48" s="1044" customFormat="1">
      <c r="A75" s="1058" t="s">
        <v>3556</v>
      </c>
      <c r="B75" s="1603">
        <f>'New ints'!CL631</f>
        <v>22701</v>
      </c>
      <c r="C75" s="1604">
        <f>'New ints'!CM631</f>
        <v>23000</v>
      </c>
      <c r="D75" s="1595">
        <f t="shared" si="5"/>
        <v>-1.3000000000000012E-2</v>
      </c>
      <c r="E75" s="1604">
        <f>K75</f>
        <v>22700.026285714284</v>
      </c>
      <c r="F75" s="1595">
        <f t="shared" si="3"/>
        <v>4.2894852783970094E-5</v>
      </c>
      <c r="G75" s="1603">
        <f>'New ints'!CG631</f>
        <v>6426</v>
      </c>
      <c r="H75" s="1711">
        <f t="shared" si="4"/>
        <v>2.5326797385620914</v>
      </c>
      <c r="K75" s="1851" cm="1">
        <f t="array" ref="K75">_xll.VAData("AMX", K52, "Net income/(loss)", "Consensus", "CD", "IMPL","","")</f>
        <v>22700.026285714284</v>
      </c>
      <c r="L75" s="1851">
        <v>23057.366786454688</v>
      </c>
      <c r="N75" s="1044">
        <v>18703</v>
      </c>
      <c r="O75" s="1523">
        <f>N75/K75-1</f>
        <v>-0.17608024922110843</v>
      </c>
      <c r="AA75" s="1044">
        <f>AA73+AA74</f>
        <v>167752</v>
      </c>
    </row>
    <row r="76" spans="1:48" s="1044" customFormat="1">
      <c r="A76" s="1056" t="s">
        <v>402</v>
      </c>
      <c r="B76" s="1602">
        <f>'New ints'!CL632-('New ints'!CL517-'New ints'!CL506)</f>
        <v>22310</v>
      </c>
      <c r="C76" s="1601">
        <f>'New ints'!CM632</f>
        <v>23000</v>
      </c>
      <c r="D76" s="1598">
        <f t="shared" si="5"/>
        <v>-3.0000000000000027E-2</v>
      </c>
      <c r="E76" s="1601">
        <f>E75</f>
        <v>22700.026285714284</v>
      </c>
      <c r="F76" s="1598">
        <f t="shared" si="3"/>
        <v>-1.7181754805268179E-2</v>
      </c>
      <c r="G76" s="1602">
        <f>'New ints'!CG632</f>
        <v>23286</v>
      </c>
      <c r="H76" s="1710">
        <f t="shared" si="4"/>
        <v>-4.1913596152194477E-2</v>
      </c>
      <c r="K76" s="1596"/>
      <c r="AA76" s="1046">
        <f>'New ints'!CB421/AA75-1</f>
        <v>7.7495350278984354E-3</v>
      </c>
    </row>
    <row r="77" spans="1:48" s="1044" customFormat="1">
      <c r="A77" s="2340" t="s">
        <v>3557</v>
      </c>
      <c r="B77" s="1605">
        <f>'New ints'!CL587</f>
        <v>655298</v>
      </c>
      <c r="C77" s="1854"/>
      <c r="D77" s="1606"/>
      <c r="E77" s="1605"/>
      <c r="F77" s="1606"/>
      <c r="G77" s="1605">
        <f>'New ints'!CG587</f>
        <v>673323</v>
      </c>
      <c r="H77" s="1712">
        <f t="shared" si="4"/>
        <v>-2.6770212810196647E-2</v>
      </c>
      <c r="K77" s="1596"/>
      <c r="AD77" s="1045" t="s">
        <v>3514</v>
      </c>
    </row>
    <row r="78" spans="1:48" s="1044" customFormat="1"/>
    <row r="79" spans="1:48" s="1044" customFormat="1">
      <c r="A79" s="2336" t="s">
        <v>3558</v>
      </c>
      <c r="B79" s="2339" t="s">
        <v>3230</v>
      </c>
      <c r="C79" s="2339" t="s">
        <v>3231</v>
      </c>
      <c r="D79" s="2339" t="s">
        <v>3232</v>
      </c>
      <c r="E79" s="2339" t="s">
        <v>230</v>
      </c>
      <c r="F79" s="2339" t="s">
        <v>2375</v>
      </c>
      <c r="G79" s="2339" t="s">
        <v>2298</v>
      </c>
      <c r="H79" s="2339" t="s">
        <v>2238</v>
      </c>
      <c r="I79" s="2339" t="s">
        <v>3233</v>
      </c>
      <c r="J79" s="2339" t="s">
        <v>3234</v>
      </c>
      <c r="K79" s="2339" t="s">
        <v>2033</v>
      </c>
      <c r="L79" s="2339" t="s">
        <v>2013</v>
      </c>
      <c r="M79" s="2339" t="s">
        <v>1967</v>
      </c>
      <c r="N79" s="2339" t="s">
        <v>1894</v>
      </c>
      <c r="O79" s="2339" t="s">
        <v>1872</v>
      </c>
      <c r="P79" s="2339" t="s">
        <v>1868</v>
      </c>
      <c r="Q79" s="2339" t="s">
        <v>3235</v>
      </c>
      <c r="R79" s="2339" t="s">
        <v>1637</v>
      </c>
      <c r="S79" s="2339" t="s">
        <v>1638</v>
      </c>
      <c r="T79" s="2339" t="s">
        <v>1639</v>
      </c>
      <c r="U79" s="2339" t="s">
        <v>1629</v>
      </c>
      <c r="V79" s="2339" t="s">
        <v>276</v>
      </c>
      <c r="W79" s="2339" t="s">
        <v>277</v>
      </c>
      <c r="X79" s="2339" t="s">
        <v>278</v>
      </c>
      <c r="Y79" s="2339" t="str">
        <f>'New ints'!BS$3</f>
        <v>Q4 21</v>
      </c>
      <c r="Z79" s="2339" t="str">
        <f>'New ints'!BU$3</f>
        <v>Q1 22</v>
      </c>
      <c r="AA79" s="2339" t="str">
        <f>'New ints'!BV$3</f>
        <v>Q2 22</v>
      </c>
      <c r="AB79" s="2339" t="str">
        <f>'New ints'!BW$3</f>
        <v>Q3 22</v>
      </c>
      <c r="AC79" s="2339" t="str">
        <f>'New ints'!BX$3</f>
        <v>Q4 22</v>
      </c>
      <c r="AD79" s="2339" t="str">
        <f>'New ints'!BZ$3</f>
        <v>Q1 23</v>
      </c>
      <c r="AE79" s="2339" t="str">
        <f>'New ints'!CA$3</f>
        <v>Q2 23</v>
      </c>
      <c r="AF79" s="2339" t="str">
        <f>'New ints'!CB$3</f>
        <v>Q3 23</v>
      </c>
      <c r="AG79" s="2339" t="str">
        <f>'New ints'!CC$3</f>
        <v>Q4 23</v>
      </c>
      <c r="AH79" s="2339" t="str">
        <f>'New ints'!CE$3</f>
        <v>Q1 24</v>
      </c>
      <c r="AI79" s="2339" t="str">
        <f>'New ints'!CF$3</f>
        <v>Q2 24</v>
      </c>
      <c r="AJ79" s="2339" t="str">
        <f>'New ints'!CG$3</f>
        <v>Q3 24</v>
      </c>
      <c r="AK79" s="2339" t="str">
        <f>'New ints'!CH$3</f>
        <v>Q4 24</v>
      </c>
      <c r="AL79" s="2339" t="str">
        <f>'New ints'!CJ$3</f>
        <v>Q1 25</v>
      </c>
      <c r="AM79" s="2339" t="str">
        <f>'New ints'!CK$3</f>
        <v>Q2 25</v>
      </c>
      <c r="AN79" s="2339" t="str">
        <f>'New ints'!CL$3</f>
        <v xml:space="preserve"> Q3 25</v>
      </c>
      <c r="AV79" s="1044" t="str">
        <f>'New ints'!W3</f>
        <v>Q1 13</v>
      </c>
    </row>
    <row r="80" spans="1:48" s="1044" customFormat="1">
      <c r="A80" s="1054" t="s">
        <v>3559</v>
      </c>
      <c r="B80" s="1067">
        <f>'New ints'!DJ15</f>
        <v>-0.13017663648508238</v>
      </c>
      <c r="C80" s="1067">
        <f>'New ints'!DK15</f>
        <v>-0.16876116736152469</v>
      </c>
      <c r="D80" s="1067">
        <f>'New ints'!DL15</f>
        <v>-0.15385079307641281</v>
      </c>
      <c r="E80" s="1067">
        <f>'New ints'!DM15</f>
        <v>-0.12159444139696474</v>
      </c>
      <c r="F80" s="1067">
        <f>'New ints'!DN15</f>
        <v>-3.2696245733788376E-2</v>
      </c>
      <c r="G80" s="1067">
        <f>'New ints'!DO15</f>
        <v>7.3442481997635589E-2</v>
      </c>
      <c r="H80" s="1067">
        <f>'New ints'!DP15</f>
        <v>8.4925160370634245E-2</v>
      </c>
      <c r="I80" s="1067">
        <f>'New ints'!DQ15</f>
        <v>8.3298640022203774E-2</v>
      </c>
      <c r="J80" s="1067">
        <f>'New ints'!DR15</f>
        <v>7.5576882365394171E-2</v>
      </c>
      <c r="K80" s="1067">
        <f>'New ints'!DS15</f>
        <v>3.8046924540266369E-2</v>
      </c>
      <c r="L80" s="1067">
        <f>'New ints'!DT15</f>
        <v>4.9239562460992703E-2</v>
      </c>
      <c r="M80" s="1067">
        <f>'New ints'!DU15</f>
        <v>4.5156124899919936E-2</v>
      </c>
      <c r="N80" s="1067">
        <f>'New ints'!DV15</f>
        <v>5.6718278441149517E-2</v>
      </c>
      <c r="O80" s="1067">
        <f>'New ints'!DW15</f>
        <v>8.2853744011831765E-2</v>
      </c>
      <c r="P80" s="1067">
        <f>'New ints'!DX15</f>
        <v>8.2242815102373079E-2</v>
      </c>
      <c r="Q80" s="1067">
        <f>'New ints'!DY15</f>
        <v>7.5838823349164919E-2</v>
      </c>
      <c r="R80" s="1067">
        <f>'New ints'!DZ15</f>
        <v>0.10374693446745109</v>
      </c>
      <c r="S80" s="1067">
        <f>'New ints'!EA15</f>
        <v>-2.4524940617577151E-2</v>
      </c>
      <c r="T80" s="1067">
        <f>'New ints'!EB15</f>
        <v>-5.5251815210158872E-3</v>
      </c>
      <c r="U80" s="1067">
        <f>'New ints'!EC15</f>
        <v>8.1173454856167115E-3</v>
      </c>
      <c r="V80" s="1067">
        <f>'New ints'!ED15</f>
        <v>-2.1375333989593903E-3</v>
      </c>
      <c r="W80" s="1067">
        <f>'New ints'!EE15</f>
        <v>0.11888963292140997</v>
      </c>
      <c r="X80" s="1067">
        <f>'New ints'!EF15</f>
        <v>8.874861830240266E-2</v>
      </c>
      <c r="Y80" s="1067">
        <f>'New ints'!EG15</f>
        <v>9.1058059047888218E-2</v>
      </c>
      <c r="Z80" s="1067">
        <f>'New ints'!EH15</f>
        <v>9.4562980918289741E-2</v>
      </c>
      <c r="AA80" s="1067">
        <f>'New ints'!EI15</f>
        <v>8.7867247007616944E-2</v>
      </c>
      <c r="AB80" s="1067">
        <f>'New ints'!EJ15</f>
        <v>9.6529429052339077E-2</v>
      </c>
      <c r="AC80" s="1067">
        <f>'New ints'!EK15</f>
        <v>9.1252783676005977E-2</v>
      </c>
      <c r="AD80" s="1067">
        <f>'New ints'!EL15</f>
        <v>8.0573724056239415E-2</v>
      </c>
      <c r="AE80" s="1067">
        <f>'New ints'!EM15</f>
        <v>6.4016004001000271E-2</v>
      </c>
      <c r="AF80" s="1067">
        <f>'New ints'!EN15</f>
        <v>4.6026022123678123E-2</v>
      </c>
      <c r="AG80" s="1067">
        <f>'New ints'!EO15</f>
        <v>4.5014474870675336E-2</v>
      </c>
      <c r="AH80" s="1067">
        <f>'New ints'!EP15</f>
        <v>5.7884326668731889E-2</v>
      </c>
      <c r="AI80" s="1067">
        <f>'New ints'!EQ15</f>
        <v>4.0164512338425329E-2</v>
      </c>
      <c r="AJ80" s="1067">
        <f>'New ints'!ER15</f>
        <v>3.8014488365050836E-2</v>
      </c>
      <c r="AK80" s="1067">
        <f>'New ints'!ES15</f>
        <v>3.2562047276277761E-2</v>
      </c>
      <c r="AL80" s="1067">
        <f>'New ints'!EU15</f>
        <v>8.1546224544963852E-3</v>
      </c>
      <c r="AM80" s="1067">
        <f>'New ints'!EV15</f>
        <v>3.9562574843534648E-2</v>
      </c>
      <c r="AN80" s="1067">
        <f>'New ints'!EW15</f>
        <v>4.8964387496353456E-2</v>
      </c>
      <c r="AO80" s="1055"/>
      <c r="AP80" s="1055"/>
      <c r="AQ80" s="1055"/>
      <c r="AR80" s="1055"/>
      <c r="AS80" s="1055"/>
      <c r="AT80" s="1055"/>
      <c r="AU80" s="1055"/>
      <c r="AV80" s="1055">
        <f>'New ints'!W135</f>
        <v>9.1537106312649275E-2</v>
      </c>
    </row>
    <row r="81" spans="1:48" s="1044" customFormat="1">
      <c r="A81" s="1044" t="s">
        <v>3560</v>
      </c>
      <c r="B81" s="1046"/>
      <c r="C81" s="1046"/>
      <c r="D81" s="1046"/>
      <c r="E81" s="1046"/>
      <c r="F81" s="1046"/>
      <c r="G81" s="1046"/>
      <c r="H81" s="1046"/>
      <c r="I81" s="1046"/>
      <c r="J81" s="1046"/>
      <c r="K81" s="1046"/>
      <c r="L81" s="1046"/>
      <c r="M81" s="1046"/>
      <c r="N81" s="1046"/>
      <c r="O81" s="1046"/>
      <c r="P81" s="1046"/>
      <c r="Q81" s="1046"/>
      <c r="R81" s="1046"/>
      <c r="S81" s="1046">
        <v>-3.7999999999999999E-2</v>
      </c>
      <c r="T81" s="1046">
        <v>1.0999999999999999E-2</v>
      </c>
      <c r="U81" s="1046"/>
      <c r="V81" s="1046"/>
      <c r="W81" s="1046">
        <v>0.17699999999999999</v>
      </c>
      <c r="X81" s="1046">
        <v>0.121</v>
      </c>
      <c r="Y81" s="1046">
        <v>0.125</v>
      </c>
      <c r="Z81" s="1046">
        <v>0.124</v>
      </c>
      <c r="AA81" s="1046">
        <v>0.104</v>
      </c>
      <c r="AB81" s="1046">
        <v>0.104</v>
      </c>
      <c r="AC81" s="1046">
        <v>9.7000000000000003E-2</v>
      </c>
      <c r="AD81" s="1166" t="s">
        <v>1205</v>
      </c>
      <c r="AE81" s="1166" t="s">
        <v>1205</v>
      </c>
      <c r="AF81" s="1166" t="s">
        <v>1205</v>
      </c>
      <c r="AG81" s="1166">
        <v>5.1999999999999998E-2</v>
      </c>
      <c r="AH81" s="1166"/>
      <c r="AI81" s="1166"/>
      <c r="AJ81" s="1166"/>
      <c r="AK81" s="1166"/>
      <c r="AL81" s="1166">
        <v>-2.5000000000000001E-2</v>
      </c>
      <c r="AM81" s="1166">
        <v>1.2E-2</v>
      </c>
      <c r="AN81" s="1166">
        <v>2.8000000000000001E-2</v>
      </c>
      <c r="AO81" s="1943"/>
      <c r="AP81" s="1055"/>
      <c r="AQ81" s="1055"/>
      <c r="AR81" s="1055"/>
      <c r="AS81" s="1055"/>
      <c r="AT81" s="1055"/>
      <c r="AU81" s="1055"/>
      <c r="AV81" s="1055"/>
    </row>
    <row r="82" spans="1:48" s="1044" customFormat="1">
      <c r="A82" s="1054" t="s">
        <v>3561</v>
      </c>
      <c r="B82" s="1067"/>
      <c r="C82" s="1067"/>
      <c r="D82" s="1067"/>
      <c r="E82" s="1067"/>
      <c r="F82" s="1067"/>
      <c r="G82" s="1067"/>
      <c r="H82" s="1067"/>
      <c r="I82" s="1067"/>
      <c r="J82" s="1067"/>
      <c r="K82" s="1067"/>
      <c r="L82" s="1067"/>
      <c r="M82" s="1067"/>
      <c r="N82" s="1067"/>
      <c r="O82" s="1067"/>
      <c r="P82" s="1067"/>
      <c r="Q82" s="1067"/>
      <c r="R82" s="1067"/>
      <c r="S82" s="1067"/>
      <c r="T82" s="1067"/>
      <c r="U82" s="1067"/>
      <c r="V82" s="1067"/>
      <c r="W82" s="1067"/>
      <c r="X82" s="1067">
        <v>4.7E-2</v>
      </c>
      <c r="Y82" s="1067">
        <v>4.8000000000000001E-2</v>
      </c>
      <c r="Z82" s="1067">
        <v>5.7000000000000002E-2</v>
      </c>
      <c r="AA82" s="1067">
        <v>6.6000000000000003E-2</v>
      </c>
      <c r="AB82" s="1067">
        <v>8.5999999999999993E-2</v>
      </c>
      <c r="AC82" s="1067">
        <v>8.4000000000000005E-2</v>
      </c>
      <c r="AD82" s="1069" t="s">
        <v>1205</v>
      </c>
      <c r="AE82" s="1069" t="s">
        <v>1205</v>
      </c>
      <c r="AF82" s="1069" t="s">
        <v>1205</v>
      </c>
      <c r="AG82" s="1069" t="s">
        <v>1205</v>
      </c>
      <c r="AH82" s="1069">
        <v>0.06</v>
      </c>
      <c r="AI82" s="1069" t="s">
        <v>1205</v>
      </c>
      <c r="AJ82" s="1069" t="s">
        <v>1205</v>
      </c>
      <c r="AK82" s="1069" t="s">
        <v>1205</v>
      </c>
      <c r="AL82" s="1069">
        <v>5.5E-2</v>
      </c>
      <c r="AM82" s="1069">
        <v>7.4999999999999997E-2</v>
      </c>
      <c r="AN82" s="1069">
        <v>7.8E-2</v>
      </c>
      <c r="AO82" s="1943"/>
      <c r="AP82" s="1055"/>
      <c r="AQ82" s="1055"/>
      <c r="AR82" s="1055"/>
      <c r="AS82" s="1055"/>
      <c r="AT82" s="1055"/>
      <c r="AU82" s="1055"/>
      <c r="AV82" s="1055"/>
    </row>
    <row r="83" spans="1:48" s="1044" customFormat="1" hidden="1" outlineLevel="1">
      <c r="A83" s="1056" t="s">
        <v>3562</v>
      </c>
      <c r="B83" s="1046">
        <f>'New ints'!AL15/'New ints'!AJ15-1</f>
        <v>-0.10708843786188826</v>
      </c>
      <c r="C83" s="1046">
        <f>'New ints'!AM15/'New ints'!AL15-1</f>
        <v>-4.7337883959044369E-2</v>
      </c>
      <c r="D83" s="1046">
        <f>'New ints'!AN15/'New ints'!AM15-1</f>
        <v>5.2663633432450396E-3</v>
      </c>
      <c r="E83" s="1046">
        <f>'New ints'!AO15/'New ints'!AN15-1</f>
        <v>2.7227369921596578E-2</v>
      </c>
      <c r="F83" s="1046">
        <f>'New ints'!AQ15/'New ints'!AO15-1</f>
        <v>-1.6722175964474006E-2</v>
      </c>
      <c r="G83" s="1046">
        <f>'New ints'!AR15/'New ints'!AQ15-1</f>
        <v>5.7194269988003699E-2</v>
      </c>
      <c r="H83" s="1046">
        <f>'New ints'!AS15/'New ints'!AR15-1</f>
        <v>1.6019757701164705E-2</v>
      </c>
      <c r="I83" s="1046">
        <f>'New ints'!AT15/'New ints'!AS15-1</f>
        <v>2.5687350129750763E-2</v>
      </c>
      <c r="J83" s="1046">
        <f>'New ints'!AV15/'New ints'!AT15-1</f>
        <v>-2.3730984787830312E-2</v>
      </c>
      <c r="K83" s="1046">
        <f>'New ints'!AW15/'New ints'!AV15-1</f>
        <v>2.0305734155622535E-2</v>
      </c>
      <c r="L83" s="1046">
        <f>'New ints'!AX15/'New ints'!AW15-1</f>
        <v>2.6974889882005026E-2</v>
      </c>
      <c r="M83" s="1046">
        <f>'New ints'!AY15/'New ints'!AX15-1</f>
        <v>2.1695573226472975E-2</v>
      </c>
      <c r="N83" s="1046">
        <f>'New ints'!BB15/'New ints'!AY15-1</f>
        <v>-1.2930902405392963E-2</v>
      </c>
      <c r="O83" s="1046">
        <f>'New ints'!BC15/'New ints'!BA15-1</f>
        <v>4.5540620246484309E-2</v>
      </c>
      <c r="P83" s="1046">
        <f>'New ints'!BE15/'New ints'!BC15-1</f>
        <v>2.6395486935866908E-2</v>
      </c>
      <c r="Q83" s="1046">
        <f>'New ints'!BG15/'New ints'!BE15-1</f>
        <v>1.5649859700888058E-2</v>
      </c>
      <c r="R83" s="1046">
        <f>'New ints'!BK15/'New ints'!BG15-1</f>
        <v>1.2674451723155844E-2</v>
      </c>
      <c r="S83" s="1046">
        <f>'New ints'!BL15/'New ints'!BH15-1</f>
        <v>-6.4255197949302234E-2</v>
      </c>
      <c r="T83" s="1046">
        <f>'New ints'!BM15/'New ints'!BL15-1</f>
        <v>4.6387045717416475E-2</v>
      </c>
      <c r="U83" s="1046">
        <f>'New ints'!BN15/'New ints'!BM15-1</f>
        <v>2.9582872767467627E-2</v>
      </c>
      <c r="V83" s="1046">
        <f>'New ints'!BP15/'New ints'!BN15-1</f>
        <v>2.3732165560106377E-3</v>
      </c>
      <c r="W83" s="1046">
        <f>'New ints'!BQ15/'New ints'!BP15-1</f>
        <v>3.6105865441528717E-2</v>
      </c>
      <c r="X83" s="1046">
        <f>'New ints'!BR15/'New ints'!BQ15-1</f>
        <v>1.8199129488574606E-2</v>
      </c>
      <c r="Y83" s="1046">
        <f>'New ints'!BS15/'New ints'!BR15-1</f>
        <v>3.1766811830398867E-2</v>
      </c>
      <c r="Z83" s="1046">
        <f>'New ints'!BU15/'New ints'!BS15-1</f>
        <v>5.5932466725361341E-3</v>
      </c>
      <c r="AA83" s="1046">
        <f>'New ints'!BV15/'New ints'!BU15-1</f>
        <v>2.9767729309368107E-2</v>
      </c>
      <c r="AB83" s="1046">
        <f>'New ints'!BW15/'New ints'!BV15-1</f>
        <v>2.6306576644161028E-2</v>
      </c>
      <c r="AC83" s="1046">
        <f>'New ints'!BX15/'New ints'!BW15-1</f>
        <v>2.6801812777155209E-2</v>
      </c>
      <c r="AD83" s="1046">
        <f>'New ints'!BY15/'New ints'!BX15-1</f>
        <v>2.8443120877034787</v>
      </c>
      <c r="AE83" s="1046">
        <f>'New ints'!BZ15/'New ints'!BY15-1</f>
        <v>-0.74098032801051805</v>
      </c>
      <c r="AF83" s="1046">
        <f>'New ints'!CA15/'New ints'!BZ15-1</f>
        <v>1.3988513690632143E-2</v>
      </c>
      <c r="AG83" s="1046">
        <f>'New ints'!CB15/'New ints'!CA15-1</f>
        <v>8.9541715628671525E-3</v>
      </c>
      <c r="AH83" s="1046">
        <f>'New ints'!CC15/'New ints'!CB15-1</f>
        <v>2.580885607137029E-2</v>
      </c>
      <c r="AI83" s="1046">
        <f>'New ints'!CD15/'New ints'!CC15-1</f>
        <v>2.8938895070278616</v>
      </c>
      <c r="AJ83" s="1046">
        <f>'New ints'!CE15/'New ints'!CD15-1</f>
        <v>-0.74112885825417096</v>
      </c>
      <c r="AK83" s="1046">
        <f>'New ints'!CF15/'New ints'!CE15-1</f>
        <v>-2.9960353216795799E-3</v>
      </c>
      <c r="AL83" s="1046">
        <f>'New ints'!CG15/'New ints'!CF15-1</f>
        <v>6.8686594816873558E-3</v>
      </c>
      <c r="AM83" s="1046">
        <f>'New ints'!CH15/'New ints'!CG15-1</f>
        <v>2.0420528240917335E-2</v>
      </c>
      <c r="AN83" s="1046">
        <f>'New ints'!CI15/'New ints'!CH15-1</f>
        <v>2.9295186154421304</v>
      </c>
    </row>
    <row r="84" spans="1:48" s="1044" customFormat="1" hidden="1" outlineLevel="1">
      <c r="A84" s="1058" t="s">
        <v>3563</v>
      </c>
      <c r="B84" s="1064">
        <f>'New ints'!AL57</f>
        <v>203</v>
      </c>
      <c r="C84" s="1064">
        <f>'New ints'!AM57</f>
        <v>188</v>
      </c>
      <c r="D84" s="1064">
        <f>'New ints'!AN57</f>
        <v>168</v>
      </c>
      <c r="E84" s="1064">
        <f>'New ints'!AO57</f>
        <v>228</v>
      </c>
      <c r="F84" s="1064">
        <f>'New ints'!AQ57</f>
        <v>177</v>
      </c>
      <c r="G84" s="1064">
        <f>'New ints'!AR57</f>
        <v>166</v>
      </c>
      <c r="H84" s="1064">
        <f>'New ints'!AS57</f>
        <v>202</v>
      </c>
      <c r="I84" s="1064">
        <f>'New ints'!AT57</f>
        <v>206</v>
      </c>
      <c r="J84" s="1064">
        <f>'New ints'!AV57</f>
        <v>181</v>
      </c>
      <c r="K84" s="1064">
        <f>'New ints'!AW57</f>
        <v>184</v>
      </c>
      <c r="L84" s="1064">
        <f>'New ints'!AX57</f>
        <v>184</v>
      </c>
      <c r="M84" s="1064">
        <f>'New ints'!AY57</f>
        <v>197</v>
      </c>
      <c r="N84" s="1064">
        <f>'New ints'!BB57</f>
        <v>202</v>
      </c>
      <c r="O84" s="1064">
        <f>'New ints'!BC57</f>
        <v>178</v>
      </c>
      <c r="P84" s="1064">
        <f>'New ints'!BE57</f>
        <v>215</v>
      </c>
      <c r="Q84" s="1064">
        <f>'New ints'!BG57</f>
        <v>243</v>
      </c>
      <c r="R84" s="1064">
        <f>'New ints'!BK57</f>
        <v>214</v>
      </c>
      <c r="S84" s="1064">
        <f>'New ints'!BL57</f>
        <v>-112</v>
      </c>
      <c r="T84" s="1064">
        <f>'New ints'!BM57</f>
        <v>33</v>
      </c>
      <c r="U84" s="1064">
        <f>'New ints'!BN57</f>
        <v>52</v>
      </c>
      <c r="V84" s="1064">
        <f>'New ints'!BP57</f>
        <v>21</v>
      </c>
      <c r="W84" s="1064">
        <f>'New ints'!BQ57</f>
        <v>-2</v>
      </c>
      <c r="X84" s="1064">
        <f>'New ints'!BR57</f>
        <v>-3</v>
      </c>
      <c r="Y84" s="1064">
        <f>'New ints'!BS57</f>
        <v>0</v>
      </c>
      <c r="Z84" s="1064">
        <f>'New ints'!BU57</f>
        <v>-34</v>
      </c>
      <c r="AA84" s="1064">
        <f>'New ints'!BV57</f>
        <v>22</v>
      </c>
      <c r="AB84" s="1064">
        <f>'New ints'!BW57</f>
        <v>41</v>
      </c>
      <c r="AC84" s="1064">
        <f>'New ints'!BX57</f>
        <v>68</v>
      </c>
      <c r="AD84" s="1064">
        <f>'New ints'!BY57</f>
        <v>0</v>
      </c>
      <c r="AE84" s="1064">
        <f>'New ints'!BZ57</f>
        <v>84</v>
      </c>
      <c r="AF84" s="1064">
        <f>'New ints'!CA57</f>
        <v>63</v>
      </c>
      <c r="AG84" s="1064">
        <f>'New ints'!CB57</f>
        <v>92</v>
      </c>
      <c r="AH84" s="1064">
        <f>'New ints'!CC57</f>
        <v>109</v>
      </c>
      <c r="AI84" s="1064">
        <f>'New ints'!CD57</f>
        <v>0</v>
      </c>
      <c r="AJ84" s="1064">
        <f>'New ints'!CE57</f>
        <v>105</v>
      </c>
      <c r="AK84" s="1064">
        <f>'New ints'!CF57</f>
        <v>99</v>
      </c>
      <c r="AL84" s="1064">
        <f>'New ints'!CG57</f>
        <v>108</v>
      </c>
      <c r="AM84" s="1064">
        <f>'New ints'!CH57</f>
        <v>141</v>
      </c>
      <c r="AN84" s="1064">
        <f>'New ints'!CI57</f>
        <v>0</v>
      </c>
    </row>
    <row r="85" spans="1:48" s="1044" customFormat="1" collapsed="1">
      <c r="A85" s="1056"/>
      <c r="B85" s="1046"/>
      <c r="C85" s="1046"/>
      <c r="D85" s="1046"/>
      <c r="E85" s="1046"/>
      <c r="F85" s="1046"/>
      <c r="G85" s="1046"/>
      <c r="H85" s="1046"/>
      <c r="I85" s="1046"/>
      <c r="J85" s="1046"/>
      <c r="K85" s="1046"/>
      <c r="L85" s="1046"/>
      <c r="M85" s="1046"/>
      <c r="N85" s="1046"/>
    </row>
    <row r="86" spans="1:48" s="1044" customFormat="1" hidden="1" outlineLevel="1">
      <c r="A86" s="1054" t="s">
        <v>3564</v>
      </c>
      <c r="B86" s="1067">
        <f>'New ints'!DJ10</f>
        <v>0</v>
      </c>
      <c r="C86" s="1067">
        <f>'New ints'!DK10</f>
        <v>0</v>
      </c>
      <c r="D86" s="1067">
        <f>'New ints'!DL10</f>
        <v>0</v>
      </c>
      <c r="E86" s="1067">
        <f>'New ints'!DM10</f>
        <v>0</v>
      </c>
      <c r="F86" s="1067">
        <f>'New ints'!DN10</f>
        <v>0.05</v>
      </c>
      <c r="G86" s="1067">
        <f>'New ints'!DO10</f>
        <v>0.1</v>
      </c>
      <c r="H86" s="1067">
        <f>'New ints'!DP10</f>
        <v>0.1</v>
      </c>
      <c r="I86" s="1067">
        <f>'New ints'!DQ10</f>
        <v>0.15</v>
      </c>
      <c r="J86" s="1067">
        <f>'New ints'!DR10</f>
        <v>0.15</v>
      </c>
      <c r="K86" s="1067">
        <f>'New ints'!DS10</f>
        <v>0.15</v>
      </c>
      <c r="L86" s="1067">
        <f>'New ints'!DT10</f>
        <v>0.15</v>
      </c>
      <c r="M86" s="1067">
        <f>'New ints'!DU10</f>
        <v>0.15</v>
      </c>
      <c r="N86" s="1067" t="e">
        <f>#REF!</f>
        <v>#REF!</v>
      </c>
      <c r="O86" s="1054"/>
      <c r="P86" s="1054"/>
      <c r="Q86" s="1054"/>
      <c r="R86" s="1054"/>
      <c r="S86" s="1054"/>
      <c r="T86" s="1054"/>
      <c r="U86" s="1054"/>
      <c r="V86" s="1054"/>
      <c r="W86" s="1054"/>
      <c r="X86" s="1054"/>
      <c r="Y86" s="1054"/>
      <c r="Z86" s="1054"/>
      <c r="AA86" s="1054"/>
      <c r="AB86" s="1054"/>
      <c r="AC86" s="1054"/>
      <c r="AD86" s="1054"/>
      <c r="AE86" s="1054"/>
      <c r="AF86" s="1054"/>
      <c r="AG86" s="1054"/>
      <c r="AH86" s="1054"/>
      <c r="AI86" s="1054"/>
      <c r="AJ86" s="1054"/>
      <c r="AK86" s="1054"/>
      <c r="AL86" s="1054"/>
      <c r="AM86" s="1054"/>
      <c r="AN86" s="1054"/>
    </row>
    <row r="87" spans="1:48" s="1044" customFormat="1" hidden="1" outlineLevel="1">
      <c r="A87" s="1058" t="s">
        <v>3565</v>
      </c>
      <c r="B87" s="1067">
        <f>'New ints'!DJ11</f>
        <v>-0.26854743670126879</v>
      </c>
      <c r="C87" s="1067">
        <f>'New ints'!DK11</f>
        <v>-0.32992301274582947</v>
      </c>
      <c r="D87" s="1067">
        <f>'New ints'!DL11</f>
        <v>-0.33452752712759637</v>
      </c>
      <c r="E87" s="1067">
        <f>'New ints'!DM11</f>
        <v>-0.28227500932717042</v>
      </c>
      <c r="F87" s="1067">
        <f>'New ints'!DN11</f>
        <v>-0.15287038884146731</v>
      </c>
      <c r="G87" s="1067">
        <f>'New ints'!DO11</f>
        <v>3.5593649089197266E-2</v>
      </c>
      <c r="H87" s="1067">
        <f>'New ints'!DP11</f>
        <v>5.8322498327810557E-2</v>
      </c>
      <c r="I87" s="1067">
        <f>'New ints'!DQ11</f>
        <v>-3.9509246307130041E-2</v>
      </c>
      <c r="J87" s="1067">
        <f>'New ints'!DR11</f>
        <v>0</v>
      </c>
      <c r="K87" s="1067">
        <f>'New ints'!DS11</f>
        <v>0</v>
      </c>
      <c r="L87" s="1067">
        <f>'New ints'!DT11</f>
        <v>0</v>
      </c>
      <c r="M87" s="1067">
        <f>'New ints'!DU11</f>
        <v>0</v>
      </c>
      <c r="N87" s="1067" t="e">
        <f>#REF!</f>
        <v>#REF!</v>
      </c>
      <c r="O87" s="1054"/>
      <c r="P87" s="1054"/>
      <c r="Q87" s="1054"/>
      <c r="R87" s="1054"/>
      <c r="S87" s="1054"/>
      <c r="T87" s="1054"/>
      <c r="U87" s="1054"/>
      <c r="V87" s="1054"/>
      <c r="W87" s="1054"/>
      <c r="X87" s="1054"/>
      <c r="Y87" s="1054"/>
      <c r="Z87" s="1054"/>
      <c r="AA87" s="1054"/>
      <c r="AB87" s="1054"/>
      <c r="AC87" s="1054"/>
      <c r="AD87" s="1054"/>
      <c r="AE87" s="1054"/>
      <c r="AF87" s="1054"/>
      <c r="AG87" s="1054"/>
      <c r="AH87" s="1054"/>
      <c r="AI87" s="1054"/>
      <c r="AJ87" s="1054"/>
      <c r="AK87" s="1054"/>
      <c r="AL87" s="1054"/>
      <c r="AM87" s="1054"/>
      <c r="AN87" s="1054"/>
    </row>
    <row r="88" spans="1:48" s="1044" customFormat="1" hidden="1" outlineLevel="1">
      <c r="A88" s="1058"/>
      <c r="B88" s="1067"/>
      <c r="C88" s="1067"/>
      <c r="D88" s="1067"/>
      <c r="E88" s="1067"/>
      <c r="F88" s="1067"/>
      <c r="G88" s="1067"/>
      <c r="H88" s="1067"/>
      <c r="I88" s="1067"/>
      <c r="J88" s="1067"/>
      <c r="K88" s="1067"/>
      <c r="L88" s="1067"/>
      <c r="M88" s="1067"/>
      <c r="N88" s="1067"/>
      <c r="O88" s="1054"/>
      <c r="P88" s="1054"/>
      <c r="Q88" s="1054"/>
      <c r="R88" s="1054"/>
      <c r="S88" s="1054"/>
      <c r="T88" s="1054"/>
      <c r="U88" s="1054"/>
      <c r="V88" s="1054"/>
      <c r="W88" s="1054"/>
      <c r="X88" s="1054"/>
      <c r="Y88" s="1054"/>
      <c r="Z88" s="1054"/>
      <c r="AA88" s="1054"/>
      <c r="AB88" s="1054"/>
      <c r="AC88" s="1054"/>
      <c r="AD88" s="1054"/>
      <c r="AE88" s="1054"/>
      <c r="AF88" s="1054"/>
      <c r="AG88" s="1054"/>
      <c r="AH88" s="1054"/>
      <c r="AI88" s="1054"/>
      <c r="AJ88" s="1054"/>
      <c r="AK88" s="1054"/>
      <c r="AL88" s="1054"/>
      <c r="AM88" s="1054"/>
      <c r="AN88" s="1054"/>
    </row>
    <row r="89" spans="1:48" s="1044" customFormat="1" collapsed="1">
      <c r="A89" s="1058" t="s">
        <v>3159</v>
      </c>
      <c r="B89" s="1067">
        <f>'New ints'!DJ21</f>
        <v>-0.15384615384615385</v>
      </c>
      <c r="C89" s="1067">
        <f>'New ints'!DK21</f>
        <v>-0.1806451612903226</v>
      </c>
      <c r="D89" s="1067">
        <f>'New ints'!DL21</f>
        <v>-0.15789473684210531</v>
      </c>
      <c r="E89" s="1067">
        <f>'New ints'!DM21</f>
        <v>-0.11409395973154357</v>
      </c>
      <c r="F89" s="1067">
        <f>'New ints'!DN21</f>
        <v>-2.2727272727272707E-2</v>
      </c>
      <c r="G89" s="1067">
        <f>'New ints'!DO21</f>
        <v>7.8740157480315043E-2</v>
      </c>
      <c r="H89" s="1067">
        <f>'New ints'!DP21</f>
        <v>8.59375E-2</v>
      </c>
      <c r="I89" s="1067">
        <f>'New ints'!DQ21</f>
        <v>7.575757575757569E-2</v>
      </c>
      <c r="J89" s="1067">
        <f>'New ints'!DR21</f>
        <v>6.2015503875969102E-2</v>
      </c>
      <c r="K89" s="1067">
        <f>'New ints'!DS21</f>
        <v>2.1897810218978186E-2</v>
      </c>
      <c r="L89" s="1067">
        <f>'New ints'!DT21</f>
        <v>2.877697841726623E-2</v>
      </c>
      <c r="M89" s="1067">
        <f>'New ints'!DU21</f>
        <v>2.1126760563380254E-2</v>
      </c>
      <c r="N89" s="1067">
        <f>'New ints'!DV21</f>
        <v>4.3795620437956151E-2</v>
      </c>
      <c r="O89" s="1067">
        <f>'New ints'!DW21</f>
        <v>6.4285714285714279E-2</v>
      </c>
      <c r="P89" s="1067">
        <f>'New ints'!DX21</f>
        <v>6.2937062937062915E-2</v>
      </c>
      <c r="Q89" s="1067">
        <f>'New ints'!DY21</f>
        <v>6.2068965517241281E-2</v>
      </c>
      <c r="R89" s="1067">
        <f>'New ints'!DZ21</f>
        <v>7.6923076923076872E-2</v>
      </c>
      <c r="S89" s="1067">
        <f>'New ints'!EA21</f>
        <v>-2.0134228187919434E-2</v>
      </c>
      <c r="T89" s="1067">
        <f>'New ints'!EB21</f>
        <v>-6.0000000000000001E-3</v>
      </c>
      <c r="U89" s="1067">
        <f>'New ints'!EC21</f>
        <v>-2E-3</v>
      </c>
      <c r="V89" s="1067">
        <f>'New ints'!ED21</f>
        <v>-1.2987012987012991E-2</v>
      </c>
      <c r="W89" s="1067">
        <f>'New ints'!EE21</f>
        <v>7.5342465753424737E-2</v>
      </c>
      <c r="X89" s="1067">
        <f>'New ints'!EF21</f>
        <v>4.6052631578947345E-2</v>
      </c>
      <c r="Y89" s="1067">
        <f>'New ints'!EG21</f>
        <v>5.8441558441558517E-2</v>
      </c>
      <c r="Z89" s="1067">
        <f>'New ints'!EH21</f>
        <v>6.578947368421062E-2</v>
      </c>
      <c r="AA89" s="1067">
        <f>'New ints'!EI21</f>
        <v>5.7324840764331197E-2</v>
      </c>
      <c r="AB89" s="1067">
        <f>'New ints'!EJ21</f>
        <v>5.6603773584905648E-2</v>
      </c>
      <c r="AC89" s="1067">
        <f>'New ints'!EK21</f>
        <v>4.9079754601226933E-2</v>
      </c>
      <c r="AD89" s="1067">
        <f>'New ints'!EL21</f>
        <v>4.9382716049382713E-2</v>
      </c>
      <c r="AE89" s="1067">
        <f>'New ints'!EM21</f>
        <v>3.6144578313253017E-2</v>
      </c>
      <c r="AF89" s="1067">
        <f>'New ints'!EN21</f>
        <v>2.9761904761904656E-2</v>
      </c>
      <c r="AG89" s="1067">
        <f>'New ints'!EO21</f>
        <v>2.9239766081871288E-2</v>
      </c>
      <c r="AH89" s="1067">
        <f>'New ints'!EP21</f>
        <v>3.529411764705892E-2</v>
      </c>
      <c r="AI89" s="1067">
        <f>'New ints'!EQ21</f>
        <v>2.9069767441860517E-2</v>
      </c>
      <c r="AJ89" s="1067">
        <f>'New ints'!ER21</f>
        <v>2.3121387283236983E-2</v>
      </c>
      <c r="AK89" s="1067">
        <f>'New ints'!ES21</f>
        <v>2.2727272727272707E-2</v>
      </c>
      <c r="AL89" s="1067">
        <f>'New ints'!EU21</f>
        <v>1.1363636363636465E-2</v>
      </c>
      <c r="AM89" s="1067">
        <f>'New ints'!EV21</f>
        <v>3.3898305084745672E-2</v>
      </c>
      <c r="AN89" s="1067">
        <f>'New ints'!EW21</f>
        <v>5.0847457627118731E-2</v>
      </c>
    </row>
    <row r="90" spans="1:48" s="1044" customFormat="1" hidden="1" outlineLevel="1">
      <c r="A90" s="1058" t="s">
        <v>3566</v>
      </c>
      <c r="B90" s="1067">
        <f>'New ints'!DJ26</f>
        <v>-0.32891246684350128</v>
      </c>
      <c r="C90" s="1067">
        <f>'New ints'!DK26</f>
        <v>-0.48887864823348703</v>
      </c>
      <c r="D90" s="1067">
        <f>'New ints'!DL26</f>
        <v>-0.49892831626577749</v>
      </c>
      <c r="E90" s="1067">
        <f>'New ints'!DM26</f>
        <v>-0.47720137108621141</v>
      </c>
      <c r="F90" s="1067">
        <f>'New ints'!DN26</f>
        <v>-0.33528784648187637</v>
      </c>
      <c r="G90" s="1067">
        <f>'New ints'!DO26</f>
        <v>-5.0165899073936426E-2</v>
      </c>
      <c r="H90" s="1067">
        <f>'New ints'!DP26</f>
        <v>1.0493421052631513E-2</v>
      </c>
      <c r="I90" s="1067">
        <f>'New ints'!DQ26</f>
        <v>1.4783462151883198E-2</v>
      </c>
      <c r="J90" s="1067">
        <f>'New ints'!DR26</f>
        <v>6.232871349150404E-3</v>
      </c>
      <c r="K90" s="1067">
        <f>'New ints'!DS26</f>
        <v>-6.6196828593002799E-2</v>
      </c>
      <c r="L90" s="1067">
        <f>'New ints'!DT26</f>
        <v>-6.2055537911321568E-2</v>
      </c>
      <c r="M90" s="1067">
        <f>'New ints'!DU26</f>
        <v>-4.0995019546939293E-2</v>
      </c>
      <c r="N90" s="1067">
        <f>'New ints'!DV26</f>
        <v>0</v>
      </c>
      <c r="O90" s="1067">
        <f>'New ints'!DW26</f>
        <v>0</v>
      </c>
      <c r="P90" s="1067">
        <f>'New ints'!DX26</f>
        <v>0</v>
      </c>
      <c r="Q90" s="1067">
        <f>'New ints'!DY26</f>
        <v>0</v>
      </c>
      <c r="R90" s="1067">
        <f>'New ints'!DZ26</f>
        <v>0</v>
      </c>
      <c r="S90" s="1067">
        <f>'New ints'!EA26</f>
        <v>0</v>
      </c>
      <c r="T90" s="1067">
        <f>'New ints'!EB26</f>
        <v>0</v>
      </c>
      <c r="U90" s="1067">
        <f>'New ints'!EC26</f>
        <v>0</v>
      </c>
      <c r="V90" s="1067">
        <f>'New ints'!ED26</f>
        <v>0</v>
      </c>
      <c r="W90" s="1067">
        <f>'New ints'!EE26</f>
        <v>0</v>
      </c>
      <c r="X90" s="1054"/>
      <c r="Y90" s="1054"/>
      <c r="Z90" s="1054"/>
      <c r="AA90" s="1054"/>
      <c r="AB90" s="1054"/>
      <c r="AC90" s="1054"/>
      <c r="AD90" s="1054"/>
      <c r="AE90" s="1054"/>
      <c r="AF90" s="1054"/>
      <c r="AG90" s="1054"/>
      <c r="AH90" s="1054"/>
      <c r="AI90" s="1054"/>
      <c r="AJ90" s="1054"/>
      <c r="AK90" s="1054"/>
      <c r="AL90" s="1054"/>
      <c r="AM90" s="1054"/>
      <c r="AN90" s="1054"/>
    </row>
    <row r="91" spans="1:48" s="1044" customFormat="1" collapsed="1">
      <c r="A91" s="1056" t="s">
        <v>3258</v>
      </c>
      <c r="B91" s="1046">
        <f>'New ints'!DJ19</f>
        <v>0.26086956521739135</v>
      </c>
      <c r="C91" s="1046">
        <f>'New ints'!DK19</f>
        <v>0.60305343511450382</v>
      </c>
      <c r="D91" s="1046">
        <f>'New ints'!DL19</f>
        <v>0.68060836501901134</v>
      </c>
      <c r="E91" s="1046">
        <f>'New ints'!DM19</f>
        <v>0.69454545454545458</v>
      </c>
      <c r="F91" s="1046">
        <f>'New ints'!DN19</f>
        <v>0.47021943573667713</v>
      </c>
      <c r="G91" s="1046">
        <f>'New ints'!DO19</f>
        <v>0.13571428571428568</v>
      </c>
      <c r="H91" s="1046">
        <f>'New ints'!DP19</f>
        <v>7.4660633484162853E-2</v>
      </c>
      <c r="I91" s="1046">
        <f>'New ints'!DQ19</f>
        <v>6.0085836909871349E-2</v>
      </c>
      <c r="J91" s="1046">
        <f>'New ints'!DR19</f>
        <v>5.5437100213219681E-2</v>
      </c>
      <c r="K91" s="1046">
        <f>'New ints'!DS19</f>
        <v>9.4339622641509413E-2</v>
      </c>
      <c r="L91" s="1046">
        <f>'New ints'!DT19</f>
        <v>9.6842105263157841E-2</v>
      </c>
      <c r="M91" s="1046">
        <f>'New ints'!DU19</f>
        <v>6.4777327935222617E-2</v>
      </c>
      <c r="N91" s="1046">
        <f>'New ints'!DV19</f>
        <v>5.4545454545454453E-2</v>
      </c>
      <c r="O91" s="1046">
        <f>'New ints'!DW19</f>
        <v>2.6819923371647514E-2</v>
      </c>
      <c r="P91" s="1046">
        <f>'New ints'!DX19</f>
        <v>1.7274472168905985E-2</v>
      </c>
      <c r="Q91" s="1046">
        <f>'New ints'!DY19</f>
        <v>1.7110266159695797E-2</v>
      </c>
      <c r="R91" s="1046">
        <f>'New ints'!DZ19</f>
        <v>1.1494252873563315E-2</v>
      </c>
      <c r="S91" s="1046">
        <f>'New ints'!EA19</f>
        <v>1.8656716417910779E-3</v>
      </c>
      <c r="T91" s="1046">
        <f>'New ints'!EB19</f>
        <v>5.8490566037735947E-2</v>
      </c>
      <c r="U91" s="1046">
        <f>'New ints'!EC19</f>
        <v>4.2990654205607548E-2</v>
      </c>
      <c r="V91" s="1046">
        <f>'New ints'!ED19</f>
        <v>5.3030303030302983E-2</v>
      </c>
      <c r="W91" s="1046">
        <f>'New ints'!EE19</f>
        <v>1.6759776536312776E-2</v>
      </c>
      <c r="X91" s="1046"/>
      <c r="Y91" s="1046"/>
      <c r="Z91" s="1046"/>
      <c r="AA91" s="1046"/>
      <c r="AB91" s="1046"/>
      <c r="AC91" s="1046"/>
      <c r="AD91" s="1046"/>
      <c r="AE91" s="1046"/>
      <c r="AF91" s="1046"/>
      <c r="AG91" s="1046"/>
      <c r="AH91" s="1046"/>
      <c r="AI91" s="1046"/>
      <c r="AJ91" s="1046"/>
      <c r="AK91" s="1046"/>
      <c r="AL91" s="1046"/>
      <c r="AM91" s="1046"/>
      <c r="AN91" s="1046"/>
    </row>
    <row r="92" spans="1:48" s="1044" customFormat="1">
      <c r="A92" s="1058" t="s">
        <v>3259</v>
      </c>
      <c r="B92" s="1067">
        <f>'New ints'!DJ20</f>
        <v>0.29297611795898115</v>
      </c>
      <c r="C92" s="1067">
        <f>'New ints'!DK20</f>
        <v>0.62405718277686351</v>
      </c>
      <c r="D92" s="1067">
        <f>'New ints'!DL20</f>
        <v>0.68315881547578949</v>
      </c>
      <c r="E92" s="1067">
        <f>'New ints'!DM20</f>
        <v>0.68301675569115305</v>
      </c>
      <c r="F92" s="1067">
        <f>'New ints'!DN20</f>
        <v>0.4572644204630858</v>
      </c>
      <c r="G92" s="1067">
        <f>'New ints'!DO20</f>
        <v>0.13136054514573381</v>
      </c>
      <c r="H92" s="1067">
        <f>'New ints'!DP20</f>
        <v>7.8831125493323384E-2</v>
      </c>
      <c r="I92" s="1067">
        <f>'New ints'!DQ20</f>
        <v>7.0832727845714816E-2</v>
      </c>
      <c r="J92" s="1067">
        <f>'New ints'!DR20</f>
        <v>6.9500431532418361E-2</v>
      </c>
      <c r="K92" s="1067">
        <f>'New ints'!DS20</f>
        <v>0.11198651503009049</v>
      </c>
      <c r="L92" s="1067">
        <f>'New ints'!DT20</f>
        <v>0.11708379914776623</v>
      </c>
      <c r="M92" s="1067">
        <f>'New ints'!DU20</f>
        <v>8.6352146117615991E-2</v>
      </c>
      <c r="N92" s="1067">
        <f>'New ints'!DV20</f>
        <v>7.7513929465038434E-2</v>
      </c>
      <c r="O92" s="1067">
        <f>'New ints'!DW20</f>
        <v>4.9024464828961722E-2</v>
      </c>
      <c r="P92" s="1067">
        <f>'New ints'!DX20</f>
        <v>3.7931592140789894E-2</v>
      </c>
      <c r="Q92" s="1067">
        <f>'New ints'!DY20</f>
        <v>3.686287375814068E-2</v>
      </c>
      <c r="R92" s="1067">
        <f>'New ints'!DZ20</f>
        <v>3.2057733702740787E-2</v>
      </c>
      <c r="S92" s="1067">
        <f>'New ints'!EA20</f>
        <v>8.3749403767745534E-3</v>
      </c>
      <c r="T92" s="1067">
        <f>'New ints'!EB20</f>
        <v>5.7078262004019997E-2</v>
      </c>
      <c r="U92" s="1067">
        <f>'New ints'!EC20</f>
        <v>5.1739706914207595E-2</v>
      </c>
      <c r="V92" s="1067">
        <f>'New ints'!ED20</f>
        <v>6.6489523798288985E-2</v>
      </c>
      <c r="W92" s="1067">
        <f>'New ints'!EE20</f>
        <v>4.6498284188725147E-2</v>
      </c>
      <c r="X92" s="1067"/>
      <c r="Y92" s="1067"/>
      <c r="Z92" s="1067"/>
      <c r="AA92" s="1067"/>
      <c r="AB92" s="1067"/>
      <c r="AC92" s="1067"/>
      <c r="AD92" s="1067"/>
      <c r="AE92" s="1067"/>
      <c r="AF92" s="1067"/>
      <c r="AG92" s="1067"/>
      <c r="AH92" s="1067"/>
      <c r="AI92" s="1067"/>
      <c r="AJ92" s="1067"/>
      <c r="AK92" s="1067"/>
      <c r="AL92" s="1067"/>
      <c r="AM92" s="1067"/>
      <c r="AN92" s="1067"/>
    </row>
    <row r="93" spans="1:48" s="1044" customFormat="1" hidden="1" outlineLevel="1">
      <c r="A93" s="1054" t="s">
        <v>3567</v>
      </c>
      <c r="B93" s="1067">
        <f>'New ints'!DJ28</f>
        <v>-0.43566853120435312</v>
      </c>
      <c r="C93" s="1067">
        <f>'New ints'!DK28</f>
        <v>-0.58797563099179562</v>
      </c>
      <c r="D93" s="1067">
        <f>'New ints'!DL28</f>
        <v>-0.60592126101104449</v>
      </c>
      <c r="E93" s="1067">
        <f>'New ints'!DM28</f>
        <v>-0.57283325750163294</v>
      </c>
      <c r="F93" s="1067">
        <f>'New ints'!DN28</f>
        <v>-0.41786915882558551</v>
      </c>
      <c r="G93" s="1067">
        <f>'New ints'!DO28</f>
        <v>-8.3656386714955788E-2</v>
      </c>
      <c r="H93" s="1067">
        <f>'New ints'!DP28</f>
        <v>-1.4284154358723544E-2</v>
      </c>
      <c r="I93" s="1067">
        <f>'New ints'!DQ28</f>
        <v>-0.10025721773513485</v>
      </c>
      <c r="J93" s="1067">
        <f>'New ints'!DR28</f>
        <v>-0.11917638052903046</v>
      </c>
      <c r="K93" s="1067">
        <f>'New ints'!DS28</f>
        <v>-0.21865218990823643</v>
      </c>
      <c r="L93" s="1067">
        <f>'New ints'!DT28</f>
        <v>-0.22726676756641018</v>
      </c>
      <c r="M93" s="1067">
        <f>'New ints'!DU28</f>
        <v>-0.25306489279111977</v>
      </c>
      <c r="N93" s="1067">
        <f>'New ints'!DV28</f>
        <v>0</v>
      </c>
      <c r="O93" s="1067">
        <f>'New ints'!DW28</f>
        <v>0</v>
      </c>
      <c r="P93" s="1067">
        <f>'New ints'!DX28</f>
        <v>0</v>
      </c>
      <c r="Q93" s="1067">
        <f>'New ints'!DY28</f>
        <v>0</v>
      </c>
      <c r="R93" s="1067">
        <f>'New ints'!DZ28</f>
        <v>0</v>
      </c>
      <c r="S93" s="1067">
        <f>'New ints'!EA28</f>
        <v>0</v>
      </c>
      <c r="T93" s="1067">
        <f>'New ints'!EB28</f>
        <v>0</v>
      </c>
      <c r="U93" s="1067">
        <f>'New ints'!EC28</f>
        <v>0</v>
      </c>
      <c r="V93" s="1067">
        <f>'New ints'!ED28</f>
        <v>0</v>
      </c>
      <c r="W93" s="1067">
        <f>'New ints'!EE28</f>
        <v>0</v>
      </c>
      <c r="X93" s="1054"/>
      <c r="Y93" s="1054"/>
      <c r="Z93" s="1054"/>
      <c r="AA93" s="1054"/>
      <c r="AB93" s="1054"/>
      <c r="AC93" s="1054"/>
      <c r="AD93" s="1054"/>
      <c r="AE93" s="1054"/>
      <c r="AF93" s="1054"/>
      <c r="AG93" s="1054"/>
      <c r="AH93" s="1054"/>
      <c r="AI93" s="1054"/>
      <c r="AJ93" s="1054"/>
      <c r="AK93" s="1054"/>
      <c r="AL93" s="1054"/>
      <c r="AM93" s="1054"/>
      <c r="AN93" s="1054"/>
    </row>
    <row r="94" spans="1:48" s="1044" customFormat="1" collapsed="1">
      <c r="B94" s="1046"/>
      <c r="C94" s="1046"/>
      <c r="D94" s="1046"/>
      <c r="E94" s="1046"/>
      <c r="F94" s="1046"/>
      <c r="G94" s="1046"/>
      <c r="H94" s="1046"/>
      <c r="I94" s="1046"/>
      <c r="J94" s="1046"/>
      <c r="K94" s="1046"/>
      <c r="L94" s="1046"/>
      <c r="M94" s="1046"/>
      <c r="N94" s="1046"/>
      <c r="O94" s="1046"/>
      <c r="P94" s="1046"/>
      <c r="Q94" s="1046"/>
      <c r="R94" s="1046"/>
      <c r="S94" s="1046"/>
      <c r="T94" s="1046"/>
      <c r="U94" s="1046"/>
      <c r="V94" s="1046"/>
      <c r="W94" s="1046"/>
    </row>
    <row r="95" spans="1:48" s="1044" customFormat="1">
      <c r="A95" s="1054" t="s">
        <v>3568</v>
      </c>
      <c r="B95" s="1067">
        <f>'New ints'!DJ81</f>
        <v>3.9875332294436738E-3</v>
      </c>
      <c r="C95" s="1067">
        <f>'New ints'!DK81</f>
        <v>-1.1533336396636451E-2</v>
      </c>
      <c r="D95" s="1067">
        <f>'New ints'!DL81</f>
        <v>-2.5290776305112228E-2</v>
      </c>
      <c r="E95" s="1067">
        <f>'New ints'!DM81</f>
        <v>-3.2555111152451355E-3</v>
      </c>
      <c r="F95" s="1067">
        <f>'New ints'!DN81</f>
        <v>-4.0995206573841592E-2</v>
      </c>
      <c r="G95" s="1067">
        <f>'New ints'!DO81</f>
        <v>-4.3092227593901078E-2</v>
      </c>
      <c r="H95" s="1067">
        <f>'New ints'!DP81</f>
        <v>-4.1672448082882396E-2</v>
      </c>
      <c r="I95" s="1067">
        <f>'New ints'!DQ81</f>
        <v>-3.4341172079134008E-2</v>
      </c>
      <c r="J95" s="1067">
        <f>'New ints'!DR81</f>
        <v>-4.3223687342314521E-2</v>
      </c>
      <c r="K95" s="1067">
        <f>'New ints'!DS81</f>
        <v>-2.7155695895069276E-2</v>
      </c>
      <c r="L95" s="1067">
        <f>'New ints'!DT81</f>
        <v>-4.7345559845559881E-2</v>
      </c>
      <c r="M95" s="1067">
        <f>'New ints'!DU81</f>
        <v>-6.9675299574797012E-2</v>
      </c>
      <c r="N95" s="1067">
        <f>'New ints'!DV81</f>
        <v>-4.5773421563261807E-2</v>
      </c>
      <c r="O95" s="1067">
        <f>'New ints'!DW81</f>
        <v>-1.3432537700988734E-2</v>
      </c>
      <c r="P95" s="1067">
        <f>'New ints'!DX81</f>
        <v>-2.6495769795835677E-2</v>
      </c>
      <c r="Q95" s="1067">
        <f>'New ints'!DY81</f>
        <v>7.4789654097848768E-3</v>
      </c>
      <c r="R95" s="1067">
        <f>'New ints'!DZ66</f>
        <v>-3.8473189942441643E-2</v>
      </c>
      <c r="S95" s="1067">
        <f>'New ints'!EA66</f>
        <v>-5.9119621002763467E-2</v>
      </c>
      <c r="T95" s="1067">
        <f>'New ints'!EB66</f>
        <v>-4.7392394697783891E-2</v>
      </c>
      <c r="U95" s="1067">
        <f>'New ints'!EC66</f>
        <v>-2.5054129291679605E-2</v>
      </c>
      <c r="V95" s="1067">
        <f>'New ints'!ED66</f>
        <v>-2.6254988447804717E-4</v>
      </c>
      <c r="W95" s="1067">
        <f>'New ints'!EE66</f>
        <v>-4.300849680058727E-3</v>
      </c>
      <c r="X95" s="1067">
        <f>'New ints'!EF66</f>
        <v>1.9341320582388688E-2</v>
      </c>
      <c r="Y95" s="1067">
        <f>'New ints'!EG66</f>
        <v>1.3271996615905168E-2</v>
      </c>
      <c r="Z95" s="1067">
        <f>'New ints'!EH66</f>
        <v>-3.1724355270760007E-2</v>
      </c>
      <c r="AA95" s="1067">
        <f>'New ints'!EI66</f>
        <v>-2.5495153813737903E-2</v>
      </c>
      <c r="AB95" s="1067">
        <f>'New ints'!EJ66</f>
        <v>2.6353238813050517E-3</v>
      </c>
      <c r="AC95" s="1067">
        <f>'New ints'!EK66</f>
        <v>-1.2732870636121718E-2</v>
      </c>
      <c r="AD95" s="1067">
        <f>'New ints'!EL66</f>
        <v>4.1117439652834209E-2</v>
      </c>
      <c r="AE95" s="1067">
        <f>'New ints'!EM66</f>
        <v>5.589189189189181E-2</v>
      </c>
      <c r="AF95" s="1067">
        <f>'New ints'!EN66</f>
        <v>3.5903905798244207E-2</v>
      </c>
      <c r="AG95" s="1067">
        <f>'New ints'!EO66</f>
        <v>5.9358317035784092E-2</v>
      </c>
      <c r="AH95" s="1067">
        <f>'New ints'!EP66</f>
        <v>9.717084353670602E-2</v>
      </c>
      <c r="AI95" s="1067">
        <f>'New ints'!EQ66</f>
        <v>6.0919422545305579E-2</v>
      </c>
      <c r="AJ95" s="1067">
        <f>'New ints'!ER66</f>
        <v>5.6480259819344347E-2</v>
      </c>
      <c r="AK95" s="1067">
        <f>'New ints'!ES66</f>
        <v>3.9117852509729545E-2</v>
      </c>
      <c r="AL95" s="1067">
        <f>'New ints'!EU66</f>
        <v>1.4816221863424905E-2</v>
      </c>
      <c r="AM95" s="1067">
        <f>'New ints'!EV66</f>
        <v>3.6431190889789633E-2</v>
      </c>
      <c r="AN95" s="1067">
        <f>'New ints'!EW66</f>
        <v>-1.4121715740429419E-2</v>
      </c>
    </row>
    <row r="96" spans="1:48" s="1044" customFormat="1">
      <c r="A96" s="1051" t="s">
        <v>3569</v>
      </c>
      <c r="B96" s="1046"/>
      <c r="C96" s="1046"/>
      <c r="D96" s="1046"/>
      <c r="E96" s="1046"/>
      <c r="F96" s="1046"/>
      <c r="G96" s="1046"/>
      <c r="H96" s="1046"/>
      <c r="I96" s="1046"/>
      <c r="J96" s="1046"/>
      <c r="K96" s="1046"/>
      <c r="L96" s="1046"/>
      <c r="M96" s="1046"/>
      <c r="N96" s="1046"/>
      <c r="O96" s="1046"/>
      <c r="P96" s="1046"/>
      <c r="Q96" s="1046"/>
      <c r="R96" s="1046"/>
      <c r="S96" s="1046"/>
      <c r="T96" s="1046"/>
      <c r="U96" s="1046"/>
      <c r="V96" s="1046"/>
      <c r="W96" s="1046"/>
      <c r="X96" s="1046"/>
      <c r="Y96" s="1046">
        <v>0.03</v>
      </c>
      <c r="Z96" s="1046">
        <v>3.1E-2</v>
      </c>
      <c r="AA96" s="1046">
        <v>3.5000000000000003E-2</v>
      </c>
      <c r="AB96" s="1046">
        <v>4.1000000000000002E-2</v>
      </c>
      <c r="AC96" s="1046">
        <v>4.1000000000000002E-2</v>
      </c>
      <c r="AD96" s="1046">
        <v>5.8000000000000003E-2</v>
      </c>
      <c r="AE96" s="1046">
        <v>7.4999999999999997E-2</v>
      </c>
      <c r="AF96" s="1046">
        <v>8.2000000000000003E-2</v>
      </c>
      <c r="AG96" s="1046">
        <v>7.1999999999999995E-2</v>
      </c>
      <c r="AH96" s="1046">
        <v>7.9000000000000001E-2</v>
      </c>
      <c r="AI96" s="1046">
        <v>8.8999999999999996E-2</v>
      </c>
      <c r="AJ96" s="1046">
        <v>6.4000000000000001E-2</v>
      </c>
      <c r="AK96" s="1046">
        <v>6.4000000000000001E-2</v>
      </c>
      <c r="AL96" s="1046">
        <v>6.9000000000000006E-2</v>
      </c>
      <c r="AM96" s="1046">
        <v>3.5999999999999997E-2</v>
      </c>
      <c r="AN96" s="1046">
        <v>0.02</v>
      </c>
      <c r="AO96" s="1524"/>
    </row>
    <row r="97" spans="1:65" s="1044" customFormat="1">
      <c r="A97" s="1068" t="s">
        <v>3570</v>
      </c>
      <c r="B97" s="1067"/>
      <c r="C97" s="1067"/>
      <c r="D97" s="1067"/>
      <c r="E97" s="1067"/>
      <c r="F97" s="1067"/>
      <c r="G97" s="1067"/>
      <c r="H97" s="1067"/>
      <c r="I97" s="1067"/>
      <c r="J97" s="1067"/>
      <c r="K97" s="1067"/>
      <c r="L97" s="1067"/>
      <c r="M97" s="1067"/>
      <c r="N97" s="1067"/>
      <c r="O97" s="1067"/>
      <c r="P97" s="1067"/>
      <c r="Q97" s="1067"/>
      <c r="R97" s="1067"/>
      <c r="S97" s="1067"/>
      <c r="T97" s="1067"/>
      <c r="U97" s="1067"/>
      <c r="V97" s="1067"/>
      <c r="W97" s="1067"/>
      <c r="X97" s="1067"/>
      <c r="Y97" s="1067">
        <v>5.5E-2</v>
      </c>
      <c r="Z97" s="1067">
        <v>-5.2999999999999999E-2</v>
      </c>
      <c r="AA97" s="1067">
        <v>1E-3</v>
      </c>
      <c r="AB97" s="1067">
        <v>8.1000000000000003E-2</v>
      </c>
      <c r="AC97" s="1067">
        <v>0</v>
      </c>
      <c r="AD97" s="1067">
        <v>0.158</v>
      </c>
      <c r="AE97" s="1067">
        <v>0.13600000000000001</v>
      </c>
      <c r="AF97" s="1067">
        <v>2.5999999999999999E-2</v>
      </c>
      <c r="AG97" s="1067">
        <v>0.14099999999999999</v>
      </c>
      <c r="AH97" s="1067">
        <v>0.23799999999999999</v>
      </c>
      <c r="AI97" s="1067">
        <v>0.10100000000000001</v>
      </c>
      <c r="AJ97" s="1067">
        <v>0.128</v>
      </c>
      <c r="AK97" s="1067">
        <v>6.9000000000000006E-2</v>
      </c>
      <c r="AL97" s="1067"/>
      <c r="AM97" s="1067">
        <v>0.108</v>
      </c>
      <c r="AN97" s="1067">
        <v>-5.8000000000000003E-2</v>
      </c>
      <c r="AO97" s="1524"/>
    </row>
    <row r="98" spans="1:65" s="1044" customFormat="1">
      <c r="A98" s="1051" t="s">
        <v>3571</v>
      </c>
      <c r="B98" s="1046"/>
      <c r="C98" s="1046"/>
      <c r="D98" s="1046"/>
      <c r="E98" s="1046"/>
      <c r="F98" s="1046"/>
      <c r="G98" s="1046"/>
      <c r="H98" s="1046"/>
      <c r="I98" s="1046"/>
      <c r="J98" s="1046"/>
      <c r="K98" s="1046"/>
      <c r="L98" s="1046"/>
      <c r="M98" s="1046"/>
      <c r="N98" s="1046"/>
      <c r="O98" s="1046"/>
      <c r="P98" s="1046"/>
      <c r="Q98" s="1046"/>
      <c r="R98" s="1046"/>
      <c r="S98" s="1046"/>
      <c r="T98" s="1046"/>
      <c r="U98" s="1046"/>
      <c r="V98" s="1046"/>
      <c r="W98" s="1046"/>
      <c r="X98" s="1046"/>
      <c r="Y98" s="1046"/>
      <c r="Z98" s="1046">
        <v>-7.5999999999999998E-2</v>
      </c>
      <c r="AA98" s="1046">
        <v>-9.5000000000000001E-2</v>
      </c>
      <c r="AB98" s="1046">
        <v>-0.08</v>
      </c>
      <c r="AC98" s="1046"/>
      <c r="AD98" s="1046"/>
      <c r="AE98" s="1046"/>
      <c r="AF98" s="1046"/>
      <c r="AG98" s="1046"/>
      <c r="AH98" s="1046"/>
      <c r="AI98" s="1046"/>
      <c r="AJ98" s="1046"/>
      <c r="AK98" s="1046"/>
      <c r="AL98" s="1046"/>
      <c r="AM98" s="1046"/>
      <c r="AN98" s="1046"/>
    </row>
    <row r="99" spans="1:65" s="1044" customFormat="1">
      <c r="A99" s="1054"/>
      <c r="B99" s="1067"/>
      <c r="C99" s="1067"/>
      <c r="D99" s="1067"/>
      <c r="E99" s="1067"/>
      <c r="F99" s="1067"/>
      <c r="G99" s="1067"/>
      <c r="H99" s="1067"/>
      <c r="I99" s="1067"/>
      <c r="J99" s="1067"/>
      <c r="K99" s="1067"/>
      <c r="L99" s="1067"/>
      <c r="M99" s="1067"/>
      <c r="N99" s="1067"/>
      <c r="O99" s="1067"/>
      <c r="P99" s="1067"/>
      <c r="Q99" s="1067"/>
      <c r="R99" s="1067"/>
      <c r="S99" s="1067"/>
      <c r="T99" s="1067"/>
      <c r="U99" s="1067"/>
      <c r="V99" s="1067"/>
      <c r="W99" s="1067"/>
      <c r="X99" s="1067"/>
      <c r="Y99" s="1067"/>
      <c r="Z99" s="1067"/>
      <c r="AA99" s="1067"/>
      <c r="AB99" s="1067"/>
      <c r="AC99" s="1067"/>
      <c r="AD99" s="1067"/>
      <c r="AE99" s="1067"/>
      <c r="AF99" s="1067"/>
      <c r="AG99" s="1067"/>
      <c r="AH99" s="1067"/>
      <c r="AI99" s="1067"/>
      <c r="AJ99" s="1067"/>
      <c r="AK99" s="1067"/>
      <c r="AL99" s="1067"/>
      <c r="AM99" s="1067"/>
      <c r="AN99" s="1067"/>
    </row>
    <row r="100" spans="1:65" s="1044" customFormat="1">
      <c r="A100" s="1044" t="s">
        <v>3572</v>
      </c>
      <c r="B100" s="1059">
        <v>205.34217999999964</v>
      </c>
      <c r="C100" s="1059">
        <v>54</v>
      </c>
      <c r="D100" s="1059">
        <v>143</v>
      </c>
      <c r="E100" s="1059">
        <v>20.854053179999028</v>
      </c>
      <c r="F100" s="1059">
        <v>180.14594682000097</v>
      </c>
      <c r="G100" s="1059">
        <v>11.840000000000146</v>
      </c>
      <c r="H100" s="1059">
        <v>0</v>
      </c>
      <c r="I100" s="1059">
        <v>35</v>
      </c>
      <c r="J100" s="1059">
        <f>'New ints'!AV63-'New ints'!AT63</f>
        <v>110</v>
      </c>
      <c r="K100" s="1059">
        <f>'New ints'!AW63-'New ints'!AV63</f>
        <v>-8</v>
      </c>
      <c r="L100" s="1059">
        <f>'New ints'!AX63-'New ints'!AW63</f>
        <v>4</v>
      </c>
      <c r="M100" s="1059">
        <f>'New ints'!AY63-'New ints'!AX63</f>
        <v>249</v>
      </c>
      <c r="N100" s="1059">
        <f>'New ints'!BB63-'New ints'!AY63</f>
        <v>62</v>
      </c>
      <c r="O100" s="1059">
        <f>'New ints'!BD63-'New ints'!BB63</f>
        <v>38</v>
      </c>
      <c r="P100" s="1059">
        <f>'New ints'!BF63-'New ints'!BD63</f>
        <v>-12</v>
      </c>
      <c r="Q100" s="1059">
        <f>'New ints'!BH63-'New ints'!BF63</f>
        <v>-17</v>
      </c>
      <c r="R100" s="1059">
        <f>'New ints'!BK63-'New ints'!BG63</f>
        <v>105</v>
      </c>
      <c r="S100" s="1059">
        <f>'New ints'!BL63-'New ints'!BH63</f>
        <v>168</v>
      </c>
      <c r="T100" s="1059">
        <f>'New ints'!BM63-'New ints'!BL63</f>
        <v>117</v>
      </c>
      <c r="U100" s="1059">
        <f>'New ints'!BN63-'New ints'!BM63</f>
        <v>33</v>
      </c>
      <c r="V100" s="1059">
        <f>'New ints'!BP63-'New ints'!BN63</f>
        <v>-19</v>
      </c>
      <c r="W100" s="1059">
        <f>'New ints'!BQ63-'New ints'!BP63</f>
        <v>-38</v>
      </c>
      <c r="X100" s="1059">
        <f>'New ints'!BR63-'New ints'!BQ63</f>
        <v>94</v>
      </c>
      <c r="Y100" s="1059">
        <f>'New ints'!BS63-'New ints'!BR63</f>
        <v>-11</v>
      </c>
      <c r="Z100" s="1059">
        <f>'New ints'!BU63-'New ints'!BS63</f>
        <v>63</v>
      </c>
      <c r="AA100" s="1059">
        <f>'New ints'!BV63-'New ints'!BU63</f>
        <v>20</v>
      </c>
      <c r="AB100" s="1059">
        <f>'New ints'!BW63-'New ints'!BV63</f>
        <v>1</v>
      </c>
      <c r="AC100" s="1059">
        <f>'New ints'!BX63-'New ints'!BW63</f>
        <v>-96</v>
      </c>
      <c r="AD100" s="1059">
        <f>'New ints'!BZ64</f>
        <v>139</v>
      </c>
      <c r="AE100" s="1059">
        <f>'New ints'!CA64</f>
        <v>140</v>
      </c>
      <c r="AF100" s="1059">
        <f>'New ints'!CB64</f>
        <v>20</v>
      </c>
      <c r="AG100" s="1059">
        <f>'New ints'!CC64</f>
        <v>165</v>
      </c>
      <c r="AH100" s="1059">
        <f>'New ints'!CE64</f>
        <v>325</v>
      </c>
      <c r="AI100" s="1059">
        <f>'New ints'!CF64</f>
        <v>148</v>
      </c>
      <c r="AJ100" s="1059">
        <f>'New ints'!CG64</f>
        <v>115</v>
      </c>
      <c r="AK100" s="1059">
        <f>'New ints'!CH64</f>
        <v>132</v>
      </c>
      <c r="AL100" s="1059">
        <f>'New ints'!CJ64</f>
        <v>165</v>
      </c>
      <c r="AM100" s="1059">
        <f>'New ints'!CK64</f>
        <v>231</v>
      </c>
      <c r="AN100" s="1059">
        <f>'New ints'!CL64</f>
        <v>211</v>
      </c>
    </row>
    <row r="101" spans="1:65" s="1044" customFormat="1">
      <c r="A101" s="1054"/>
      <c r="B101" s="1067"/>
      <c r="C101" s="1067"/>
      <c r="D101" s="1067"/>
      <c r="E101" s="1067"/>
      <c r="F101" s="1067"/>
      <c r="G101" s="1067"/>
      <c r="H101" s="1067"/>
      <c r="I101" s="1067"/>
      <c r="J101" s="1067"/>
      <c r="K101" s="1067"/>
      <c r="L101" s="1067"/>
      <c r="M101" s="1067"/>
      <c r="N101" s="1067"/>
      <c r="O101" s="1054"/>
      <c r="P101" s="1054"/>
      <c r="Q101" s="1054"/>
      <c r="R101" s="1054"/>
      <c r="S101" s="1054"/>
      <c r="T101" s="1054"/>
      <c r="U101" s="1054"/>
      <c r="V101" s="1054"/>
      <c r="W101" s="1054"/>
      <c r="X101" s="1054"/>
      <c r="Y101" s="1054"/>
      <c r="Z101" s="1054"/>
      <c r="AA101" s="1054"/>
      <c r="AB101" s="1054"/>
      <c r="AC101" s="1054"/>
      <c r="AD101" s="1054"/>
      <c r="AE101" s="1054"/>
      <c r="AF101" s="1054"/>
      <c r="AG101" s="1054"/>
      <c r="AH101" s="1054"/>
      <c r="AI101" s="1054"/>
      <c r="AJ101" s="1054"/>
      <c r="AK101" s="1054"/>
      <c r="AL101" s="1054"/>
      <c r="AM101" s="1054"/>
      <c r="AN101" s="1054"/>
    </row>
    <row r="102" spans="1:65" s="1044" customFormat="1">
      <c r="A102" s="1044" t="s">
        <v>3573</v>
      </c>
      <c r="B102" s="1046">
        <f>'New ints'!DJ79</f>
        <v>-7.7437255643839076E-2</v>
      </c>
      <c r="C102" s="1046">
        <f>'New ints'!DK79</f>
        <v>-0.10693312614061401</v>
      </c>
      <c r="D102" s="1046">
        <f>'New ints'!DL79</f>
        <v>-0.10232364845331021</v>
      </c>
      <c r="E102" s="1046">
        <f>'New ints'!DM79</f>
        <v>-7.4747772295456261E-2</v>
      </c>
      <c r="F102" s="1046">
        <f>'New ints'!DN79</f>
        <v>-3.6246460306610717E-2</v>
      </c>
      <c r="G102" s="1046">
        <f>'New ints'!DO79</f>
        <v>2.2721294891249411E-2</v>
      </c>
      <c r="H102" s="1046">
        <f>'New ints'!DP79</f>
        <v>2.9830317425172614E-2</v>
      </c>
      <c r="I102" s="1046">
        <f>'New ints'!DQ79</f>
        <v>3.3130372492836679E-2</v>
      </c>
      <c r="J102" s="1046">
        <f>'New ints'!DR79</f>
        <v>2.5005572554661626E-2</v>
      </c>
      <c r="K102" s="1046">
        <f>'New ints'!DS79</f>
        <v>1.1494025480731196E-2</v>
      </c>
      <c r="L102" s="1046">
        <f>'New ints'!DT79</f>
        <v>1.0124504036119752E-2</v>
      </c>
      <c r="M102" s="1046">
        <f>'New ints'!DU79</f>
        <v>-6.163209491342192E-4</v>
      </c>
      <c r="N102" s="1046">
        <f>'New ints'!DV79</f>
        <v>1.5993515608010656E-2</v>
      </c>
      <c r="O102" s="1046">
        <f>'New ints'!DW79</f>
        <v>4.5140722486260332E-2</v>
      </c>
      <c r="P102" s="1046">
        <f>'New ints'!DX79</f>
        <v>4.0711286546313064E-2</v>
      </c>
      <c r="Q102" s="1046">
        <f>'New ints'!DY79</f>
        <v>5.047312532521353E-2</v>
      </c>
      <c r="R102" s="1046">
        <f>'New ints'!DZ79</f>
        <v>6.240270859277719E-2</v>
      </c>
      <c r="S102" s="1046">
        <f>'New ints'!EA79</f>
        <v>-2.8388569717611389E-2</v>
      </c>
      <c r="T102" s="1046">
        <f>'New ints'!EB79</f>
        <v>-1.4743887701031855E-2</v>
      </c>
      <c r="U102" s="1046">
        <f>'New ints'!EC79</f>
        <v>-3.6875321053789767E-3</v>
      </c>
      <c r="V102" s="1046">
        <f>'New ints'!ED79</f>
        <v>-1.4835436546456471E-3</v>
      </c>
      <c r="W102" s="1046">
        <f>'New ints'!EE79</f>
        <v>7.3632511556240399E-2</v>
      </c>
      <c r="X102" s="1046">
        <f>'New ints'!EF79</f>
        <v>6.4349335748792313E-2</v>
      </c>
      <c r="Y102" s="1046">
        <f>'New ints'!EG79</f>
        <v>6.3969654004087939E-2</v>
      </c>
      <c r="Z102" s="1046">
        <f>'New ints'!EH79</f>
        <v>5.0460398400528295E-2</v>
      </c>
      <c r="AA102" s="1046">
        <f>'New ints'!EI79</f>
        <v>4.9279730190337823E-2</v>
      </c>
      <c r="AB102" s="1046">
        <f>'New ints'!EJ79</f>
        <v>6.4926775646253709E-2</v>
      </c>
      <c r="AC102" s="1046">
        <f>'New ints'!EK79</f>
        <v>5.6766064969453689E-2</v>
      </c>
      <c r="AD102" s="1046">
        <f>'New ints'!EL79</f>
        <v>6.787267107859396E-2</v>
      </c>
      <c r="AE102" s="1046">
        <f>'New ints'!EM79</f>
        <v>6.1446401094204184E-2</v>
      </c>
      <c r="AF102" s="1046">
        <f>'New ints'!EN79</f>
        <v>4.2837639850825893E-2</v>
      </c>
      <c r="AG102" s="1046">
        <f>'New ints'!EO79</f>
        <v>4.9458737983328227E-2</v>
      </c>
      <c r="AH102" s="1046">
        <f>'New ints'!EP79</f>
        <v>7.0213879259598322E-2</v>
      </c>
      <c r="AI102" s="1046">
        <f>'New ints'!EQ79</f>
        <v>4.6694800592745223E-2</v>
      </c>
      <c r="AJ102" s="1046">
        <f>'New ints'!ER79</f>
        <v>4.3823937928061607E-2</v>
      </c>
      <c r="AK102" s="1046">
        <f>'New ints'!ES79</f>
        <v>3.4612443626035772E-2</v>
      </c>
      <c r="AL102" s="1046">
        <f>'New ints'!EU79</f>
        <v>1.0297937356760878E-2</v>
      </c>
      <c r="AM102" s="1046">
        <f>'New ints'!EV79</f>
        <v>3.8563932105319942E-2</v>
      </c>
      <c r="AN102" s="1046">
        <f>'New ints'!EW79</f>
        <v>2.8876449175614161E-2</v>
      </c>
    </row>
    <row r="103" spans="1:65" s="1044" customFormat="1">
      <c r="A103" s="1054" t="s">
        <v>686</v>
      </c>
      <c r="B103" s="1067">
        <f>'New ints'!DJ69</f>
        <v>-2.6231182957242916E-2</v>
      </c>
      <c r="C103" s="1067">
        <f>'New ints'!DK69</f>
        <v>-4.3212506795574424E-2</v>
      </c>
      <c r="D103" s="1067">
        <f>'New ints'!DL69</f>
        <v>-2.4332971322903574E-2</v>
      </c>
      <c r="E103" s="1067">
        <f>'New ints'!DM69</f>
        <v>2.7854384997241244E-3</v>
      </c>
      <c r="F103" s="1067">
        <f>'New ints'!DN69</f>
        <v>-2.1244754381634201E-2</v>
      </c>
      <c r="G103" s="1067">
        <f>'New ints'!DO69</f>
        <v>1.136398538038641E-2</v>
      </c>
      <c r="H103" s="1067">
        <f>'New ints'!DP69</f>
        <v>-3.4145607701564495E-3</v>
      </c>
      <c r="I103" s="1067">
        <f>'New ints'!DQ69</f>
        <v>-9.4331839058331424E-3</v>
      </c>
      <c r="J103" s="1067">
        <f>'New ints'!DR69</f>
        <v>3.9187250744809887E-2</v>
      </c>
      <c r="K103" s="1067">
        <f>'New ints'!DS69</f>
        <v>7.6892708554769262E-2</v>
      </c>
      <c r="L103" s="1067">
        <f>'New ints'!DT69</f>
        <v>6.9793065974371071E-2</v>
      </c>
      <c r="M103" s="1067">
        <f>'New ints'!DU69</f>
        <v>6.5967016491754071E-2</v>
      </c>
      <c r="N103" s="1067">
        <f>'New ints'!DV69</f>
        <v>1.99620781190748E-2</v>
      </c>
      <c r="O103" s="1067">
        <f>'New ints'!DW69</f>
        <v>3.3628493274301396E-2</v>
      </c>
      <c r="P103" s="1067">
        <f>'New ints'!DX69</f>
        <v>2.8909237129111087E-2</v>
      </c>
      <c r="Q103" s="1067">
        <f>'New ints'!DY69</f>
        <v>3.0239099859352914E-2</v>
      </c>
      <c r="R103" s="1067">
        <f>'New ints'!DZ69</f>
        <v>8.8353831739563571E-2</v>
      </c>
      <c r="S103" s="1067">
        <f>'New ints'!EA69</f>
        <v>-0.14218287475957281</v>
      </c>
      <c r="T103" s="1067">
        <f>'New ints'!EB69</f>
        <v>3.5789704632092079E-3</v>
      </c>
      <c r="U103" s="1067">
        <f>'New ints'!EC69</f>
        <v>-5.7350524586019413E-2</v>
      </c>
      <c r="V103" s="1067">
        <f>'New ints'!ED69</f>
        <v>-2.3448388948101972E-2</v>
      </c>
      <c r="W103" s="1067">
        <f>'New ints'!EE69</f>
        <v>0.1972997900896889</v>
      </c>
      <c r="X103" s="1067">
        <f>'New ints'!EF69</f>
        <v>9.9881126429557376E-3</v>
      </c>
      <c r="Y103" s="1067">
        <f>'New ints'!EG69</f>
        <v>8.9576656430612189E-3</v>
      </c>
      <c r="Z103" s="1067">
        <f>'New ints'!EH69</f>
        <v>1.2495452382951244E-2</v>
      </c>
      <c r="AA103" s="1067">
        <f>'New ints'!EI69</f>
        <v>2.062663532161868E-2</v>
      </c>
      <c r="AB103" s="1067">
        <f>'New ints'!EJ69</f>
        <v>3.1074974972266522E-2</v>
      </c>
      <c r="AC103" s="1067">
        <f>'New ints'!EK69</f>
        <v>7.3696521843144014E-2</v>
      </c>
      <c r="AD103" s="1067">
        <f>'New ints'!EL69</f>
        <v>8.4177503835044742E-2</v>
      </c>
      <c r="AE103" s="1067">
        <f>'New ints'!EM69</f>
        <v>3.6086096507209398E-2</v>
      </c>
      <c r="AF103" s="1067">
        <f>'New ints'!EN69</f>
        <v>7.464409893065671E-2</v>
      </c>
      <c r="AG103" s="1067">
        <f>'New ints'!EO69</f>
        <v>4.5317257940732381E-2</v>
      </c>
      <c r="AH103" s="1067">
        <f>'New ints'!EP69</f>
        <v>7.0720203951561533E-2</v>
      </c>
      <c r="AI103" s="1067">
        <f>'New ints'!EQ69</f>
        <v>9.570820302196692E-3</v>
      </c>
      <c r="AJ103" s="1067">
        <f>'New ints'!ER69</f>
        <v>2.3100214885719783E-2</v>
      </c>
      <c r="AK103" s="1067">
        <f>'New ints'!ES69</f>
        <v>-7.0576811491230851E-3</v>
      </c>
      <c r="AL103" s="1067">
        <f>'New ints'!EU69</f>
        <v>-2.2512440772399334E-2</v>
      </c>
      <c r="AM103" s="1067">
        <f>'New ints'!EV69</f>
        <v>4.7288470869256916E-2</v>
      </c>
      <c r="AN103" s="1067">
        <f>'New ints'!EW69</f>
        <v>2.0263497064298974E-2</v>
      </c>
    </row>
    <row r="104" spans="1:65" s="1044" customFormat="1">
      <c r="D104" s="1046"/>
      <c r="E104" s="1046"/>
      <c r="F104" s="1046"/>
      <c r="G104" s="1046"/>
      <c r="H104" s="1046"/>
      <c r="I104" s="1046"/>
      <c r="J104" s="1046"/>
      <c r="K104" s="1046"/>
      <c r="L104" s="1046"/>
      <c r="M104" s="1046"/>
      <c r="N104" s="1046"/>
      <c r="O104" s="1046"/>
      <c r="P104" s="1046"/>
    </row>
    <row r="105" spans="1:65" s="1044" customFormat="1">
      <c r="A105" s="1054" t="s">
        <v>109</v>
      </c>
      <c r="B105" s="1067">
        <f>'New ints'!DJ71</f>
        <v>-0.19421329340900384</v>
      </c>
      <c r="C105" s="1067">
        <f>'New ints'!DK71</f>
        <v>-0.23740956163994897</v>
      </c>
      <c r="D105" s="1067">
        <f>'New ints'!DL71</f>
        <v>-0.24597332555936158</v>
      </c>
      <c r="E105" s="1067">
        <f>'New ints'!DM71</f>
        <v>-0.23599429258035443</v>
      </c>
      <c r="F105" s="1067">
        <f>'New ints'!DN71</f>
        <v>-0.1256535453484855</v>
      </c>
      <c r="G105" s="1067">
        <f>'New ints'!DO71</f>
        <v>-3.32992279787927E-2</v>
      </c>
      <c r="H105" s="1067">
        <f>'New ints'!DP71</f>
        <v>8.8439976802630049E-3</v>
      </c>
      <c r="I105" s="1067">
        <f>'New ints'!DQ71</f>
        <v>0.1351550597139628</v>
      </c>
      <c r="J105" s="1067">
        <f>'New ints'!DR71</f>
        <v>0.1084754138868298</v>
      </c>
      <c r="K105" s="1067">
        <f>'New ints'!DS71</f>
        <v>0.14682959684402963</v>
      </c>
      <c r="L105" s="1067">
        <f>'New ints'!DT71</f>
        <v>0.10907784431137735</v>
      </c>
      <c r="M105" s="1067">
        <f>'New ints'!DU71</f>
        <v>6.4294064164177156E-2</v>
      </c>
      <c r="N105" s="1067">
        <f>'New ints'!DV71</f>
        <v>2.8354881854658842E-2</v>
      </c>
      <c r="O105" s="1067">
        <f>'New ints'!DW71</f>
        <v>4.7403305646446903E-2</v>
      </c>
      <c r="P105" s="1067">
        <f>'New ints'!DX71</f>
        <v>7.6321700069108545E-2</v>
      </c>
      <c r="Q105" s="1067">
        <f>'New ints'!DY71</f>
        <v>6.1915222520543489E-2</v>
      </c>
      <c r="R105" s="1067">
        <f>'New ints'!DZ71</f>
        <v>0.10123721151558418</v>
      </c>
      <c r="S105" s="1067">
        <f>'New ints'!EA71</f>
        <v>-0.10296440509862981</v>
      </c>
      <c r="T105" s="1067">
        <f>'New ints'!EB71</f>
        <v>1.2767679740967042E-2</v>
      </c>
      <c r="U105" s="1067">
        <f>'New ints'!EC71</f>
        <v>9.1071491120531256E-4</v>
      </c>
      <c r="V105" s="1067">
        <f>'New ints'!ED71</f>
        <v>3.5540671923949496E-2</v>
      </c>
      <c r="W105" s="1067">
        <f>'New ints'!EE71</f>
        <v>0.20597870597870593</v>
      </c>
      <c r="X105" s="1067">
        <f>'New ints'!EF71</f>
        <v>8.8501362397820138E-2</v>
      </c>
      <c r="Y105" s="1067">
        <f>'New ints'!EG71</f>
        <v>4.4409448818897745E-2</v>
      </c>
      <c r="Z105" s="1067">
        <f>'New ints'!EH71</f>
        <v>5.3793726962932054E-2</v>
      </c>
      <c r="AA105" s="1067">
        <f>'New ints'!EI71</f>
        <v>5.188455008488968E-2</v>
      </c>
      <c r="AB105" s="1067">
        <f>'New ints'!EJ71</f>
        <v>4.30225960415207E-2</v>
      </c>
      <c r="AC105" s="1067">
        <f>'New ints'!EK71</f>
        <v>9.392172631014617E-2</v>
      </c>
      <c r="AD105" s="1067">
        <f>'New ints'!EL71</f>
        <v>5.9198152120112146E-2</v>
      </c>
      <c r="AE105" s="1067">
        <f>'New ints'!EM71</f>
        <v>5.1165343146749365E-2</v>
      </c>
      <c r="AF105" s="1067">
        <f>'New ints'!EN71</f>
        <v>6.6464000000000079E-2</v>
      </c>
      <c r="AG105" s="1067">
        <f>'New ints'!EO71</f>
        <v>4.9407296229362574E-2</v>
      </c>
      <c r="AH105" s="1067">
        <f>'New ints'!EP71</f>
        <v>0.10237079036730123</v>
      </c>
      <c r="AI105" s="1067">
        <f>'New ints'!EQ71</f>
        <v>7.4440315695728287E-2</v>
      </c>
      <c r="AJ105" s="1067">
        <f>'New ints'!ER71</f>
        <v>5.4340324661685813E-2</v>
      </c>
      <c r="AK105" s="1067">
        <f>'New ints'!ES71</f>
        <v>1.0799766491535356E-2</v>
      </c>
      <c r="AL105" s="1067">
        <f>'New ints'!EU71</f>
        <v>-2.7582308887946883E-2</v>
      </c>
      <c r="AM105" s="1067">
        <f>'New ints'!EV71</f>
        <v>9.1462543230336202E-4</v>
      </c>
      <c r="AN105" s="1067">
        <f>'New ints'!EW71</f>
        <v>6.4033240366554445E-3</v>
      </c>
    </row>
    <row r="106" spans="1:65" s="1044" customFormat="1">
      <c r="A106" s="1044" t="s">
        <v>3574</v>
      </c>
      <c r="B106" s="1046">
        <f>'New ints'!AL72</f>
        <v>0.35705689953098002</v>
      </c>
      <c r="C106" s="1046">
        <f>'New ints'!AM72</f>
        <v>0.33020055898522682</v>
      </c>
      <c r="D106" s="1046">
        <f>'New ints'!AN72</f>
        <v>0.31125150421179304</v>
      </c>
      <c r="E106" s="1046">
        <f>'New ints'!AO72</f>
        <v>0.27979153488627928</v>
      </c>
      <c r="F106" s="1046">
        <f>'New ints'!AQ72</f>
        <v>0.31896782736171758</v>
      </c>
      <c r="G106" s="1046">
        <f>'New ints'!AR72</f>
        <v>0.31561845182058368</v>
      </c>
      <c r="H106" s="1046">
        <f>'New ints'!AS72</f>
        <v>0.31508007184580322</v>
      </c>
      <c r="I106" s="1046">
        <f>'New ints'!AT72</f>
        <v>0.32063135099117107</v>
      </c>
      <c r="J106" s="1046">
        <f>'New ints'!AV72</f>
        <v>0.34023511566173681</v>
      </c>
      <c r="K106" s="1046">
        <f>'New ints'!AW72</f>
        <v>0.33611573277685347</v>
      </c>
      <c r="L106" s="1046">
        <f>'New ints'!AX72</f>
        <v>0.3266503943451331</v>
      </c>
      <c r="M106" s="1046">
        <f>'New ints'!AY72</f>
        <v>0.32012814502265979</v>
      </c>
      <c r="N106" s="1046">
        <f>'New ints'!BA72</f>
        <v>0.37503903868175664</v>
      </c>
      <c r="O106" s="1046">
        <f>'New ints'!BC72</f>
        <v>0.37135607786432401</v>
      </c>
      <c r="P106" s="1046">
        <f>'New ints'!BE72</f>
        <v>0.37267915421111814</v>
      </c>
      <c r="Q106" s="1046">
        <f>'New ints'!BG72</f>
        <v>0.36087725951207178</v>
      </c>
      <c r="R106" s="1046">
        <f>'New ints'!BK72</f>
        <v>0.37947856030171356</v>
      </c>
      <c r="S106" s="1046">
        <f>'New ints'!BL72</f>
        <v>0.38833407544049359</v>
      </c>
      <c r="T106" s="1046">
        <f>'New ints'!BM72</f>
        <v>0.37609138234932432</v>
      </c>
      <c r="U106" s="1046">
        <f>'New ints'!BN72</f>
        <v>0.38318158046477946</v>
      </c>
      <c r="V106" s="1046">
        <f>'New ints'!BP72</f>
        <v>0.40240114180169589</v>
      </c>
      <c r="W106" s="1046">
        <f>'New ints'!BQ72</f>
        <v>0.39114900851363377</v>
      </c>
      <c r="X106" s="1046">
        <f>'New ints'!BR72</f>
        <v>0.40532752509537595</v>
      </c>
      <c r="Y106" s="1046">
        <f>'New ints'!BS72</f>
        <v>0.3966454459669595</v>
      </c>
      <c r="Z106" s="1046">
        <f>'New ints'!BU72</f>
        <v>0.41881452203595959</v>
      </c>
      <c r="AA106" s="1046">
        <f>'New ints'!BV72</f>
        <v>0.40312841601166</v>
      </c>
      <c r="AB106" s="1046">
        <f>'New ints'!BW72</f>
        <v>0.4100242734369875</v>
      </c>
      <c r="AC106" s="1046">
        <f>'New ints'!BX72</f>
        <v>0.40411704998390813</v>
      </c>
      <c r="AD106" s="1046">
        <f>'New ints'!BY72</f>
        <v>0.40942288508397523</v>
      </c>
      <c r="AE106" s="1046">
        <f>'New ints'!BZ72</f>
        <v>0.40916507329509244</v>
      </c>
      <c r="AF106" s="1046">
        <f>'New ints'!CA72</f>
        <v>0.40899556627353456</v>
      </c>
      <c r="AG106" s="1046">
        <f>'New ints'!CB72</f>
        <v>0.40690320375073258</v>
      </c>
      <c r="AH106" s="1046">
        <f>'New ints'!CE72</f>
        <v>0.42126003000071433</v>
      </c>
      <c r="AI106" s="1046">
        <f>'New ints'!CF72</f>
        <v>0.43527538287363615</v>
      </c>
      <c r="AJ106" s="1046">
        <f>'New ints'!CG72</f>
        <v>0.41932789154613587</v>
      </c>
      <c r="AK106" s="1046">
        <f>'New ints'!CH72</f>
        <v>0.41299447830079544</v>
      </c>
      <c r="AL106" s="1046">
        <f>'New ints'!CJ72</f>
        <v>0.42499999999999999</v>
      </c>
      <c r="AM106" s="1046">
        <f>'New ints'!CK72</f>
        <v>0.41600142551674985</v>
      </c>
      <c r="AN106" s="1046">
        <f>'New ints'!CL72</f>
        <v>0.41363136594380895</v>
      </c>
    </row>
    <row r="107" spans="1:65" s="1044" customFormat="1">
      <c r="A107" s="2333" t="s">
        <v>3575</v>
      </c>
      <c r="B107" s="2334"/>
      <c r="C107" s="2334"/>
      <c r="D107" s="2334"/>
      <c r="E107" s="2334"/>
      <c r="F107" s="2334">
        <f>'New ints'!AQ80</f>
        <v>0.41003870392510489</v>
      </c>
      <c r="G107" s="2334">
        <f>'New ints'!AR80</f>
        <v>0.41121310437603864</v>
      </c>
      <c r="H107" s="2334">
        <f>'New ints'!AS80</f>
        <v>0.40800969450579522</v>
      </c>
      <c r="I107" s="2334">
        <f>'New ints'!AT80</f>
        <v>0.44484890506731378</v>
      </c>
      <c r="J107" s="2334">
        <f>'New ints'!AV80</f>
        <v>0.44342961073878578</v>
      </c>
      <c r="K107" s="2334">
        <f>'New ints'!AW80</f>
        <v>0.46623247080912983</v>
      </c>
      <c r="L107" s="2334">
        <f>'New ints'!AX80</f>
        <v>0.44797894777577835</v>
      </c>
      <c r="M107" s="2334">
        <f>'New ints'!AY80</f>
        <v>0.47374202624833778</v>
      </c>
      <c r="N107" s="2334">
        <f>'New ints'!BB80</f>
        <v>0.44882471980074717</v>
      </c>
      <c r="O107" s="2334">
        <f>'New ints'!BD80</f>
        <v>0.46724179875367255</v>
      </c>
      <c r="P107" s="2334">
        <f>'New ints'!BF80</f>
        <v>0.46330761364692757</v>
      </c>
      <c r="Q107" s="2334">
        <f>'New ints'!BH80</f>
        <v>0.47890217949658764</v>
      </c>
      <c r="R107" s="2334">
        <f>'New ints'!BK80</f>
        <v>0.5086356892983388</v>
      </c>
      <c r="S107" s="2334">
        <f>'New ints'!BL80</f>
        <v>0.47033898305084748</v>
      </c>
      <c r="T107" s="2334">
        <f>'New ints'!BM80</f>
        <v>0.51941802536231885</v>
      </c>
      <c r="U107" s="2334">
        <f>'New ints'!BN80</f>
        <v>0.52617526285745853</v>
      </c>
      <c r="V107" s="2334">
        <f>'New ints'!BP80</f>
        <v>0.52749550607138929</v>
      </c>
      <c r="W107" s="2334">
        <f>'New ints'!BQ80</f>
        <v>0.52831745690041798</v>
      </c>
      <c r="X107" s="2334">
        <f>'New ints'!BR80</f>
        <v>0.53120456721392861</v>
      </c>
      <c r="Y107" s="2334">
        <f>'New ints'!BS80</f>
        <v>0.51650196431352868</v>
      </c>
      <c r="Z107" s="2334">
        <f>'New ints'!BU80</f>
        <v>0.52916935864080039</v>
      </c>
      <c r="AA107" s="2334">
        <f>'New ints'!BV80</f>
        <v>0.52962899640964267</v>
      </c>
      <c r="AB107" s="2334">
        <f>'New ints'!BW80</f>
        <v>0.52027836973894515</v>
      </c>
      <c r="AC107" s="2334">
        <f>'New ints'!BX80</f>
        <v>0.53466205925222321</v>
      </c>
      <c r="AD107" s="2334">
        <f>'New ints'!BZ80</f>
        <v>0.52487082215972269</v>
      </c>
      <c r="AE107" s="2334">
        <f>'New ints'!CA80</f>
        <v>0.52449906578184391</v>
      </c>
      <c r="AF107" s="2334">
        <f>'New ints'!CB80</f>
        <v>0.53206571195938501</v>
      </c>
      <c r="AG107" s="2334">
        <f>'New ints'!CC80</f>
        <v>0.53463585150044479</v>
      </c>
      <c r="AH107" s="2334">
        <f>'New ints'!CE80</f>
        <v>0.54064171122994653</v>
      </c>
      <c r="AI107" s="2334">
        <f>'New ints'!CF80</f>
        <v>0.53840235138420822</v>
      </c>
      <c r="AJ107" s="2334">
        <f>'New ints'!CG80</f>
        <v>0.53742620293047016</v>
      </c>
      <c r="AK107" s="2334">
        <f>'New ints'!CH80</f>
        <v>0.52233065355435226</v>
      </c>
      <c r="AL107" s="2334">
        <f>'New ints'!CJ80</f>
        <v>0.52037081846228295</v>
      </c>
      <c r="AM107" s="2334">
        <f>'New ints'!CK80</f>
        <v>0.51888455896516472</v>
      </c>
      <c r="AN107" s="2334">
        <f>'New ints'!CL80</f>
        <v>0.52568752787275164</v>
      </c>
      <c r="AZ107" s="1469" t="s">
        <v>287</v>
      </c>
      <c r="BA107" s="1470"/>
      <c r="BB107" s="1470"/>
      <c r="BC107" s="1470"/>
      <c r="BD107" s="1470"/>
      <c r="BE107" s="1470"/>
      <c r="BF107" s="1470"/>
      <c r="BG107" s="1470"/>
      <c r="BH107" s="1469" t="s">
        <v>289</v>
      </c>
      <c r="BI107" s="1470"/>
      <c r="BJ107" s="1470"/>
      <c r="BK107" s="1470"/>
      <c r="BL107" s="1470"/>
      <c r="BM107" s="1470"/>
    </row>
    <row r="108" spans="1:65" s="1044" customFormat="1">
      <c r="AZ108" s="1470"/>
      <c r="BA108" s="1470"/>
      <c r="BB108" s="1470"/>
      <c r="BC108" s="1470"/>
      <c r="BD108" s="1470"/>
      <c r="BE108" s="1470"/>
      <c r="BF108" s="1470"/>
      <c r="BG108" s="1470"/>
      <c r="BH108" s="1470"/>
      <c r="BI108" s="1470"/>
      <c r="BJ108" s="1470"/>
      <c r="BK108" s="1470"/>
      <c r="BL108" s="1470"/>
      <c r="BM108" s="1470"/>
    </row>
    <row r="109" spans="1:65" s="1044" customFormat="1">
      <c r="A109" s="2336" t="s">
        <v>3576</v>
      </c>
      <c r="B109" s="2339" t="str">
        <f t="shared" ref="B109:M109" si="6">B79</f>
        <v>Q1 16</v>
      </c>
      <c r="C109" s="2339" t="str">
        <f t="shared" si="6"/>
        <v>Q2 16</v>
      </c>
      <c r="D109" s="2339" t="str">
        <f t="shared" si="6"/>
        <v>Q3 16</v>
      </c>
      <c r="E109" s="2339" t="str">
        <f t="shared" si="6"/>
        <v>Q4 16</v>
      </c>
      <c r="F109" s="2339" t="str">
        <f t="shared" si="6"/>
        <v>Q1 17</v>
      </c>
      <c r="G109" s="2339" t="str">
        <f t="shared" si="6"/>
        <v>Q2 17</v>
      </c>
      <c r="H109" s="2339" t="str">
        <f t="shared" si="6"/>
        <v>Q3 17</v>
      </c>
      <c r="I109" s="2339" t="str">
        <f t="shared" si="6"/>
        <v>Q4 17</v>
      </c>
      <c r="J109" s="2339" t="str">
        <f t="shared" si="6"/>
        <v>Q1 18</v>
      </c>
      <c r="K109" s="2339" t="str">
        <f t="shared" si="6"/>
        <v>Q2 18</v>
      </c>
      <c r="L109" s="2339" t="str">
        <f t="shared" si="6"/>
        <v>Q3 18</v>
      </c>
      <c r="M109" s="2339" t="str">
        <f t="shared" si="6"/>
        <v>Q4 18</v>
      </c>
      <c r="N109" s="2339" t="s">
        <v>1894</v>
      </c>
      <c r="O109" s="2339" t="s">
        <v>1872</v>
      </c>
      <c r="P109" s="2339" t="s">
        <v>1868</v>
      </c>
      <c r="Q109" s="2339" t="s">
        <v>3235</v>
      </c>
      <c r="R109" s="2339" t="s">
        <v>1637</v>
      </c>
      <c r="S109" s="2339" t="s">
        <v>1638</v>
      </c>
      <c r="T109" s="2339" t="s">
        <v>1639</v>
      </c>
      <c r="U109" s="2339" t="s">
        <v>1629</v>
      </c>
      <c r="V109" s="2339" t="s">
        <v>276</v>
      </c>
      <c r="W109" s="2339" t="s">
        <v>277</v>
      </c>
      <c r="X109" s="2339" t="s">
        <v>278</v>
      </c>
      <c r="Y109" s="2339" t="str">
        <f>'New ints'!BS$3</f>
        <v>Q4 21</v>
      </c>
      <c r="Z109" s="2339" t="str">
        <f>'New ints'!BU$3</f>
        <v>Q1 22</v>
      </c>
      <c r="AA109" s="2339" t="str">
        <f>'New ints'!BV$3</f>
        <v>Q2 22</v>
      </c>
      <c r="AB109" s="2339" t="str">
        <f>'New ints'!BW$3</f>
        <v>Q3 22</v>
      </c>
      <c r="AC109" s="2339" t="str">
        <f>'New ints'!BX$3</f>
        <v>Q4 22</v>
      </c>
      <c r="AD109" s="2339" t="str">
        <f>'New ints'!BZ$3</f>
        <v>Q1 23</v>
      </c>
      <c r="AE109" s="2339" t="str">
        <f>'New ints'!CA$3</f>
        <v>Q2 23</v>
      </c>
      <c r="AF109" s="2339" t="str">
        <f>'New ints'!CB$3</f>
        <v>Q3 23</v>
      </c>
      <c r="AG109" s="2339" t="str">
        <f>'New ints'!CC$3</f>
        <v>Q4 23</v>
      </c>
      <c r="AH109" s="2339" t="str">
        <f>'New ints'!CE$3</f>
        <v>Q1 24</v>
      </c>
      <c r="AI109" s="2339" t="str">
        <f>'New ints'!CF$3</f>
        <v>Q2 24</v>
      </c>
      <c r="AJ109" s="2339" t="str">
        <f>'New ints'!CG$3</f>
        <v>Q3 24</v>
      </c>
      <c r="AK109" s="2339" t="str">
        <f>'New ints'!CH$3</f>
        <v>Q4 24</v>
      </c>
      <c r="AL109" s="2339" t="str">
        <f>'New ints'!CJ$3</f>
        <v>Q1 25</v>
      </c>
      <c r="AM109" s="2339" t="str">
        <f>'New ints'!CK$3</f>
        <v>Q2 25</v>
      </c>
      <c r="AN109" s="2339" t="str">
        <f>'New ints'!CL$3</f>
        <v xml:space="preserve"> Q3 25</v>
      </c>
      <c r="AZ109" s="1470"/>
      <c r="BA109" s="1470"/>
      <c r="BB109" s="1470" t="s">
        <v>3577</v>
      </c>
      <c r="BC109" s="1470"/>
      <c r="BD109" s="1470"/>
      <c r="BE109" s="1470"/>
      <c r="BF109" s="1470"/>
      <c r="BG109" s="1470"/>
      <c r="BH109" s="1470"/>
      <c r="BI109" s="1470"/>
      <c r="BJ109" s="1470" t="s">
        <v>3577</v>
      </c>
      <c r="BK109" s="1470"/>
      <c r="BL109" s="1470"/>
      <c r="BM109" s="1470"/>
    </row>
    <row r="110" spans="1:65" s="1044" customFormat="1">
      <c r="A110" s="1054" t="s">
        <v>3578</v>
      </c>
      <c r="B110" s="1067"/>
      <c r="C110" s="1067"/>
      <c r="D110" s="1067"/>
      <c r="E110" s="1067"/>
      <c r="F110" s="1067"/>
      <c r="G110" s="1067"/>
      <c r="H110" s="1067"/>
      <c r="I110" s="1067"/>
      <c r="J110" s="1067"/>
      <c r="K110" s="1067"/>
      <c r="L110" s="1067"/>
      <c r="M110" s="1067"/>
      <c r="N110" s="1067"/>
      <c r="O110" s="1067"/>
      <c r="P110" s="1067"/>
      <c r="Q110" s="1067"/>
      <c r="R110" s="1067">
        <v>0.154</v>
      </c>
      <c r="S110" s="1067">
        <v>8.0000000000000002E-3</v>
      </c>
      <c r="T110" s="1067">
        <v>3.0000000000000001E-3</v>
      </c>
      <c r="U110" s="1067">
        <v>4.0000000000000001E-3</v>
      </c>
      <c r="V110" s="1067">
        <v>-2E-3</v>
      </c>
      <c r="W110" s="1067">
        <v>0.01</v>
      </c>
      <c r="X110" s="1067">
        <v>1.0999999999999999E-2</v>
      </c>
      <c r="Y110" s="1067">
        <v>1.7000000000000001E-2</v>
      </c>
      <c r="Z110" s="1067">
        <v>2.4E-2</v>
      </c>
      <c r="AA110" s="1067">
        <v>0.05</v>
      </c>
      <c r="AB110" s="1069">
        <f>9%-('New ints'!BW113/('New ints'!BR156-'New ints'!BR111))</f>
        <v>4.6310108718377582E-2</v>
      </c>
      <c r="AC110" s="1069">
        <f>9%-('New ints'!BX113/('New ints'!BS156-'New ints'!BS111))</f>
        <v>4.7248619067103106E-2</v>
      </c>
      <c r="AD110" s="1069">
        <f>9.8%-('New ints'!BZ113/('New ints'!BU156-'New ints'!BU111))</f>
        <v>5.5024421593830336E-2</v>
      </c>
      <c r="AE110" s="1069">
        <f>BJ113</f>
        <v>5.2999999999999943E-2</v>
      </c>
      <c r="AF110" s="1069">
        <v>5.1999999999999998E-2</v>
      </c>
      <c r="AG110" s="1069">
        <v>3.7999999999999999E-2</v>
      </c>
      <c r="AH110" s="1069">
        <v>0.05</v>
      </c>
      <c r="AI110" s="1069">
        <v>0.06</v>
      </c>
      <c r="AJ110" s="1069">
        <v>7.1999999999999995E-2</v>
      </c>
      <c r="AK110" s="1069">
        <v>6.9000000000000006E-2</v>
      </c>
      <c r="AL110" s="1069">
        <v>0.06</v>
      </c>
      <c r="AM110" s="1069">
        <v>5.8000000000000003E-2</v>
      </c>
      <c r="AN110" s="1069">
        <v>5.0999999999999997E-2</v>
      </c>
      <c r="AO110" s="1468"/>
      <c r="AZ110" s="1471" t="s">
        <v>3579</v>
      </c>
      <c r="BA110" s="1472">
        <f>BB110/1.098</f>
        <v>9.7040072859744981</v>
      </c>
      <c r="BB110" s="1470">
        <v>10.654999999999999</v>
      </c>
      <c r="BC110" s="1470"/>
      <c r="BD110" s="1470"/>
      <c r="BE110" s="1470"/>
      <c r="BF110" s="1470"/>
      <c r="BG110" s="1470"/>
      <c r="BH110" s="1471" t="s">
        <v>3579</v>
      </c>
      <c r="BI110" s="1472">
        <f>BJ110/1.061</f>
        <v>10.18096135721018</v>
      </c>
      <c r="BJ110" s="1470">
        <v>10.802</v>
      </c>
      <c r="BK110" s="1470"/>
      <c r="BL110" s="1470"/>
      <c r="BM110" s="1470"/>
    </row>
    <row r="111" spans="1:65" s="1044" customFormat="1">
      <c r="A111" s="1044" t="s">
        <v>3580</v>
      </c>
      <c r="B111" s="1046">
        <f>'New ints'!DJ112</f>
        <v>-6.3519021739130488E-2</v>
      </c>
      <c r="C111" s="1046">
        <f>'New ints'!DK112</f>
        <v>-0.1129196337741607</v>
      </c>
      <c r="D111" s="1046">
        <f>'New ints'!DL112</f>
        <v>-8.1379310344827593E-2</v>
      </c>
      <c r="E111" s="1046">
        <f>'New ints'!DM112</f>
        <v>-8.5201793721973118E-2</v>
      </c>
      <c r="F111" s="1046">
        <f>'New ints'!DN112</f>
        <v>-3.6271309394269036E-3</v>
      </c>
      <c r="G111" s="1046">
        <f>'New ints'!DO112</f>
        <v>1.4525993883792054E-2</v>
      </c>
      <c r="H111" s="1046">
        <f>'New ints'!DP112</f>
        <v>3.4909909909909942E-2</v>
      </c>
      <c r="I111" s="1046">
        <f>'New ints'!DQ112</f>
        <v>7.8431372549019551E-2</v>
      </c>
      <c r="J111" s="1046">
        <f>'New ints'!DR112</f>
        <v>3.6403349108117933E-2</v>
      </c>
      <c r="K111" s="1046">
        <f>'New ints'!DS112</f>
        <v>7.0459683496608916E-2</v>
      </c>
      <c r="L111" s="1046">
        <f>'New ints'!DT112</f>
        <v>5.8396808124773214E-2</v>
      </c>
      <c r="M111" s="1046">
        <f>'New ints'!DU112</f>
        <v>2.9020979020978999E-2</v>
      </c>
      <c r="N111" s="1046">
        <f>'New ints'!DV112</f>
        <v>6.3224446786090516E-2</v>
      </c>
      <c r="O111" s="1046">
        <f>'New ints'!DW112</f>
        <v>8.8701161562829922E-2</v>
      </c>
      <c r="P111" s="1046">
        <f>'New ints'!DX112</f>
        <v>0.11069225496915691</v>
      </c>
      <c r="Q111" s="1046">
        <f>'New ints'!DY112</f>
        <v>0.15596330275229353</v>
      </c>
      <c r="R111" s="1046">
        <f>'New ints'!DZ112</f>
        <v>0.34852989758837127</v>
      </c>
      <c r="S111" s="1046">
        <f>'New ints'!EA112</f>
        <v>0.28322017458777893</v>
      </c>
      <c r="T111" s="1046">
        <f>'New ints'!EB112</f>
        <v>0.27028694847269352</v>
      </c>
      <c r="U111" s="1046">
        <f>'New ints'!EC112</f>
        <v>0.26396237507348608</v>
      </c>
      <c r="V111" s="1046">
        <f>'New ints'!ED112</f>
        <v>5.0955414012738842E-2</v>
      </c>
      <c r="W111" s="1046">
        <f>'New ints'!EE112</f>
        <v>0.10229276895943573</v>
      </c>
      <c r="X111" s="1046">
        <f>'New ints'!EF112</f>
        <v>9.0114160796696652E-2</v>
      </c>
      <c r="Y111" s="1046">
        <f>'New ints'!EG112</f>
        <v>8.0000000000000071E-2</v>
      </c>
      <c r="Z111" s="1046">
        <f>'New ints'!EH112</f>
        <v>0.10256410256410264</v>
      </c>
      <c r="AA111" s="1046">
        <f>'New ints'!EI112</f>
        <v>0.20068571428571436</v>
      </c>
      <c r="AB111" s="1046">
        <f>'New ints'!EJ112</f>
        <v>0.22526737967914445</v>
      </c>
      <c r="AC111" s="1046">
        <f>'New ints'!EK112</f>
        <v>0.22717484926787246</v>
      </c>
      <c r="AD111" s="1046">
        <f>'New ints'!EL112</f>
        <v>0.2154334038054968</v>
      </c>
      <c r="AE111" s="1046">
        <f>'New ints'!EM112</f>
        <v>0.12564249000571093</v>
      </c>
      <c r="AF111" s="1046">
        <f>'New ints'!EN112</f>
        <v>9.6563011456628489E-2</v>
      </c>
      <c r="AG111" s="1046">
        <f>'New ints'!EO112</f>
        <v>7.1240568520793079E-2</v>
      </c>
      <c r="AH111" s="1046">
        <f>'New ints'!EP112</f>
        <v>8.4710384414680817E-2</v>
      </c>
      <c r="AI111" s="1046">
        <f>'New ints'!EQ112</f>
        <v>9.0647725350921693E-2</v>
      </c>
      <c r="AJ111" s="1046">
        <f>'New ints'!ER112</f>
        <v>9.7678275290215666E-2</v>
      </c>
      <c r="AK111" s="1046">
        <f>'New ints'!ES112</f>
        <v>0.10057330057330049</v>
      </c>
      <c r="AL111" s="1046">
        <f>'New ints'!EU112</f>
        <v>8.7556125721616418E-2</v>
      </c>
      <c r="AM111" s="1046">
        <f>'New ints'!EV112</f>
        <v>9.0866801054427127E-2</v>
      </c>
      <c r="AN111" s="1046">
        <f>'New ints'!EW112</f>
        <v>8.0223598730926104E-2</v>
      </c>
      <c r="AZ111" s="1470"/>
      <c r="BA111" s="1470"/>
      <c r="BB111" s="1473">
        <f>BB110/BA110-1</f>
        <v>9.8000000000000087E-2</v>
      </c>
      <c r="BC111" s="1470"/>
      <c r="BD111" s="1470"/>
      <c r="BE111" s="1470"/>
      <c r="BF111" s="1470"/>
      <c r="BG111" s="1470"/>
      <c r="BH111" s="1470"/>
      <c r="BI111" s="1470"/>
      <c r="BJ111" s="1473">
        <f>BJ110/BI110-1</f>
        <v>6.0999999999999943E-2</v>
      </c>
      <c r="BK111" s="1470"/>
      <c r="BL111" s="1470"/>
      <c r="BM111" s="1470"/>
    </row>
    <row r="112" spans="1:65" s="1044" customFormat="1">
      <c r="A112" s="1054" t="s">
        <v>3581</v>
      </c>
      <c r="B112" s="1067"/>
      <c r="C112" s="1067"/>
      <c r="D112" s="1067"/>
      <c r="E112" s="1067"/>
      <c r="F112" s="1067"/>
      <c r="G112" s="1067"/>
      <c r="H112" s="1067"/>
      <c r="I112" s="1067"/>
      <c r="J112" s="1067"/>
      <c r="K112" s="1067"/>
      <c r="L112" s="1067"/>
      <c r="M112" s="1067"/>
      <c r="N112" s="1067"/>
      <c r="O112" s="1067"/>
      <c r="P112" s="1067"/>
      <c r="Q112" s="1067"/>
      <c r="R112" s="1067"/>
      <c r="S112" s="1067">
        <v>8.7999999999999995E-2</v>
      </c>
      <c r="T112" s="1067">
        <v>8.1000000000000003E-2</v>
      </c>
      <c r="U112" s="1067">
        <v>7.9000000000000001E-2</v>
      </c>
      <c r="V112" s="1067">
        <v>5.0999999999999997E-2</v>
      </c>
      <c r="W112" s="1067">
        <f>W111</f>
        <v>0.10229276895943573</v>
      </c>
      <c r="X112" s="1067">
        <f>X111</f>
        <v>9.0114160796696652E-2</v>
      </c>
      <c r="Y112" s="1067">
        <f>Y111</f>
        <v>8.0000000000000071E-2</v>
      </c>
      <c r="Z112" s="1067">
        <f>Z111</f>
        <v>0.10256410256410264</v>
      </c>
      <c r="AA112" s="1069">
        <f>'New ints'!EI114</f>
        <v>0.13700000000000001</v>
      </c>
      <c r="AB112" s="1069">
        <f>'New ints'!EJ114</f>
        <v>0.13214405080213898</v>
      </c>
      <c r="AC112" s="1069">
        <f>'New ints'!EK114</f>
        <v>0.1371796942291128</v>
      </c>
      <c r="AD112" s="1069">
        <f>AD111-6.4%</f>
        <v>0.1514334038054968</v>
      </c>
      <c r="AE112" s="1069">
        <f>BJ125</f>
        <v>0.11049008964895157</v>
      </c>
      <c r="AF112" s="1069">
        <v>9.7000000000000003E-2</v>
      </c>
      <c r="AG112" s="1069">
        <f t="shared" ref="AG112:AL112" si="7">AG111</f>
        <v>7.1240568520793079E-2</v>
      </c>
      <c r="AH112" s="1069">
        <f t="shared" si="7"/>
        <v>8.4710384414680817E-2</v>
      </c>
      <c r="AI112" s="1069">
        <f t="shared" si="7"/>
        <v>9.0647725350921693E-2</v>
      </c>
      <c r="AJ112" s="1069">
        <f t="shared" si="7"/>
        <v>9.7678275290215666E-2</v>
      </c>
      <c r="AK112" s="1069">
        <f t="shared" si="7"/>
        <v>0.10057330057330049</v>
      </c>
      <c r="AL112" s="1069">
        <f t="shared" si="7"/>
        <v>8.7556125721616418E-2</v>
      </c>
      <c r="AM112" s="1069">
        <f t="shared" ref="AM112:AN112" si="8">AM111</f>
        <v>9.0866801054427127E-2</v>
      </c>
      <c r="AN112" s="1069">
        <f t="shared" si="8"/>
        <v>8.0223598730926104E-2</v>
      </c>
      <c r="AZ112" s="1470"/>
      <c r="BA112" s="1470"/>
      <c r="BB112" s="1474">
        <v>6.4000000000000001E-2</v>
      </c>
      <c r="BC112" s="1470"/>
      <c r="BD112" s="1470"/>
      <c r="BE112" s="1470"/>
      <c r="BF112" s="1470"/>
      <c r="BG112" s="1470"/>
      <c r="BH112" s="1470"/>
      <c r="BI112" s="1470"/>
      <c r="BJ112" s="1474">
        <v>8.0000000000000002E-3</v>
      </c>
      <c r="BK112" s="1470"/>
      <c r="BL112" s="1470"/>
      <c r="BM112" s="1470"/>
    </row>
    <row r="113" spans="1:65" s="1044" customFormat="1">
      <c r="B113" s="1046"/>
      <c r="C113" s="1046"/>
      <c r="D113" s="1046"/>
      <c r="E113" s="1046"/>
      <c r="F113" s="1046"/>
      <c r="G113" s="1046"/>
      <c r="H113" s="1046"/>
      <c r="I113" s="1046"/>
      <c r="J113" s="1046"/>
      <c r="K113" s="1046"/>
      <c r="L113" s="1046"/>
      <c r="M113" s="1046"/>
      <c r="N113" s="1046"/>
      <c r="O113" s="1046"/>
      <c r="P113" s="1046"/>
      <c r="Q113" s="1046"/>
      <c r="R113" s="1046"/>
      <c r="S113" s="1046"/>
      <c r="T113" s="1046"/>
      <c r="U113" s="1046"/>
      <c r="V113" s="1046"/>
      <c r="W113" s="1046"/>
      <c r="AZ113" s="1470"/>
      <c r="BA113" s="1470"/>
      <c r="BB113" s="1474">
        <f>BB111-BB112</f>
        <v>3.4000000000000086E-2</v>
      </c>
      <c r="BC113" s="1470">
        <f>BA110*(1+BB113)</f>
        <v>10.033943533697631</v>
      </c>
      <c r="BD113" s="1475">
        <f>BB110-BC113</f>
        <v>0.62105646630236855</v>
      </c>
      <c r="BE113" s="1470" t="s">
        <v>1448</v>
      </c>
      <c r="BF113" s="1470"/>
      <c r="BG113" s="1470"/>
      <c r="BH113" s="1470"/>
      <c r="BI113" s="1470"/>
      <c r="BJ113" s="1474">
        <f>BJ111-BJ112</f>
        <v>5.2999999999999943E-2</v>
      </c>
      <c r="BK113" s="1470">
        <f>BI110*(1+BJ113)</f>
        <v>10.720552309142318</v>
      </c>
      <c r="BL113" s="1475">
        <f>BJ110-BK113</f>
        <v>8.144769085768111E-2</v>
      </c>
      <c r="BM113" s="1470" t="s">
        <v>1448</v>
      </c>
    </row>
    <row r="114" spans="1:65" s="1044" customFormat="1">
      <c r="A114" s="1054" t="s">
        <v>3582</v>
      </c>
      <c r="B114" s="1067"/>
      <c r="C114" s="1067"/>
      <c r="D114" s="1067"/>
      <c r="E114" s="1067"/>
      <c r="F114" s="1067"/>
      <c r="G114" s="1067"/>
      <c r="H114" s="1067"/>
      <c r="I114" s="1067"/>
      <c r="J114" s="1067"/>
      <c r="K114" s="1067"/>
      <c r="L114" s="1067"/>
      <c r="M114" s="1067"/>
      <c r="N114" s="1067">
        <v>0</v>
      </c>
      <c r="O114" s="1067">
        <v>0.03</v>
      </c>
      <c r="P114" s="1067">
        <v>4.9000000000000002E-2</v>
      </c>
      <c r="Q114" s="1067">
        <v>2.4E-2</v>
      </c>
      <c r="R114" s="1067">
        <v>5.2999999999999999E-2</v>
      </c>
      <c r="S114" s="1067">
        <v>-0.01</v>
      </c>
      <c r="T114" s="1067">
        <v>5.0999999999999997E-2</v>
      </c>
      <c r="U114" s="1067">
        <v>0.04</v>
      </c>
      <c r="V114" s="1067">
        <v>-1.0999999999999999E-2</v>
      </c>
      <c r="W114" s="1067">
        <v>6.6000000000000003E-2</v>
      </c>
      <c r="X114" s="1067">
        <v>3.2000000000000001E-2</v>
      </c>
      <c r="Y114" s="1067">
        <v>9.4E-2</v>
      </c>
      <c r="Z114" s="1067">
        <v>9.0999999999999998E-2</v>
      </c>
      <c r="AA114" s="1067">
        <v>0.123</v>
      </c>
      <c r="AB114" s="1069" t="s">
        <v>1205</v>
      </c>
      <c r="AC114" s="1069" t="s">
        <v>1205</v>
      </c>
      <c r="AD114" s="1069" t="s">
        <v>1205</v>
      </c>
      <c r="AE114" s="1069" t="s">
        <v>1205</v>
      </c>
      <c r="AF114" s="1069" t="s">
        <v>1205</v>
      </c>
      <c r="AG114" s="1069" t="s">
        <v>1205</v>
      </c>
      <c r="AH114" s="1069" t="s">
        <v>1205</v>
      </c>
      <c r="AI114" s="1069" t="s">
        <v>1205</v>
      </c>
      <c r="AJ114" s="1069" t="s">
        <v>1205</v>
      </c>
      <c r="AK114" s="1069" t="s">
        <v>1205</v>
      </c>
      <c r="AL114" s="1069">
        <v>-2.5999999999999999E-2</v>
      </c>
      <c r="AM114" s="1069">
        <v>0.04</v>
      </c>
      <c r="AN114" s="1069"/>
      <c r="AO114" s="1524"/>
      <c r="AZ114" s="1470"/>
      <c r="BA114" s="1470"/>
      <c r="BB114" s="1470"/>
      <c r="BC114" s="1470"/>
      <c r="BD114" s="1470"/>
      <c r="BE114" s="1470"/>
      <c r="BF114" s="1470"/>
      <c r="BG114" s="1470"/>
      <c r="BH114" s="1470"/>
      <c r="BI114" s="1470"/>
      <c r="BJ114" s="1470"/>
      <c r="BK114" s="1470"/>
      <c r="BL114" s="1470"/>
      <c r="BM114" s="1470"/>
    </row>
    <row r="115" spans="1:65" s="1044" customFormat="1">
      <c r="A115" s="1044" t="s">
        <v>3583</v>
      </c>
      <c r="B115" s="1046"/>
      <c r="C115" s="1046"/>
      <c r="D115" s="1046"/>
      <c r="E115" s="1046"/>
      <c r="F115" s="1046"/>
      <c r="G115" s="1046"/>
      <c r="H115" s="1046"/>
      <c r="I115" s="1046"/>
      <c r="J115" s="1046"/>
      <c r="K115" s="1046"/>
      <c r="L115" s="1046"/>
      <c r="M115" s="1046"/>
      <c r="N115" s="1046"/>
      <c r="O115" s="1046">
        <v>0.112</v>
      </c>
      <c r="P115" s="1046">
        <v>0.13500000000000001</v>
      </c>
      <c r="Q115" s="1046">
        <v>0.21</v>
      </c>
      <c r="R115" s="1046">
        <v>0.192</v>
      </c>
      <c r="S115" s="1046">
        <v>0.11799999999999999</v>
      </c>
      <c r="T115" s="1046">
        <v>0.09</v>
      </c>
      <c r="U115" s="1046">
        <v>9.7000000000000003E-2</v>
      </c>
      <c r="V115" s="1046">
        <v>6.8000000000000005E-2</v>
      </c>
      <c r="W115" s="1046">
        <v>0.112</v>
      </c>
      <c r="X115" s="1046">
        <v>0.107</v>
      </c>
      <c r="Y115" s="1046">
        <v>7.5999999999999998E-2</v>
      </c>
      <c r="Z115" s="1046">
        <v>0.105</v>
      </c>
      <c r="AA115" s="1046">
        <v>0.14000000000000001</v>
      </c>
      <c r="AB115" s="1166" t="s">
        <v>1205</v>
      </c>
      <c r="AC115" s="1166" t="s">
        <v>1205</v>
      </c>
      <c r="AD115" s="1166" t="s">
        <v>1205</v>
      </c>
      <c r="AE115" s="1166" t="s">
        <v>1205</v>
      </c>
      <c r="AF115" s="1166" t="s">
        <v>1205</v>
      </c>
      <c r="AG115" s="1166" t="s">
        <v>1205</v>
      </c>
      <c r="AH115" s="1166" t="s">
        <v>1205</v>
      </c>
      <c r="AI115" s="1166" t="s">
        <v>1205</v>
      </c>
      <c r="AJ115" s="1166">
        <v>0.125</v>
      </c>
      <c r="AK115" s="1166">
        <v>0.13100000000000001</v>
      </c>
      <c r="AL115" s="1166">
        <v>0.115</v>
      </c>
      <c r="AM115" s="1166"/>
      <c r="AN115" s="1166">
        <v>0.09</v>
      </c>
      <c r="AO115" s="1524"/>
      <c r="AZ115" s="1470"/>
      <c r="BA115" s="1470"/>
      <c r="BB115" s="1470"/>
      <c r="BC115" s="1470"/>
      <c r="BD115" s="1470"/>
      <c r="BE115" s="1470"/>
      <c r="BF115" s="1470"/>
      <c r="BG115" s="1470"/>
      <c r="BH115" s="1470"/>
      <c r="BI115" s="1470"/>
      <c r="BJ115" s="1470"/>
      <c r="BK115" s="1470"/>
      <c r="BL115" s="1470"/>
      <c r="BM115" s="1470"/>
    </row>
    <row r="116" spans="1:65" s="1044" customFormat="1">
      <c r="A116" s="1054"/>
      <c r="B116" s="1067"/>
      <c r="C116" s="1067"/>
      <c r="D116" s="1067"/>
      <c r="E116" s="1067"/>
      <c r="F116" s="1067"/>
      <c r="G116" s="1067"/>
      <c r="H116" s="1067"/>
      <c r="I116" s="1067"/>
      <c r="J116" s="1067"/>
      <c r="K116" s="1067"/>
      <c r="L116" s="1067"/>
      <c r="M116" s="1067"/>
      <c r="N116" s="1067"/>
      <c r="O116" s="1067"/>
      <c r="P116" s="1067"/>
      <c r="Q116" s="1067"/>
      <c r="R116" s="1067"/>
      <c r="S116" s="1067"/>
      <c r="T116" s="1067"/>
      <c r="U116" s="1067"/>
      <c r="V116" s="1067"/>
      <c r="W116" s="1067"/>
      <c r="X116" s="1054"/>
      <c r="Y116" s="1054"/>
      <c r="Z116" s="1054"/>
      <c r="AA116" s="1054"/>
      <c r="AB116" s="1054"/>
      <c r="AC116" s="1054"/>
      <c r="AD116" s="1054"/>
      <c r="AE116" s="1054"/>
      <c r="AF116" s="1054"/>
      <c r="AG116" s="1054"/>
      <c r="AH116" s="1054"/>
      <c r="AI116" s="1054"/>
      <c r="AJ116" s="1054"/>
      <c r="AK116" s="1054"/>
      <c r="AL116" s="1054"/>
      <c r="AM116" s="1054"/>
      <c r="AN116" s="1054"/>
      <c r="AZ116" s="1471" t="s">
        <v>3584</v>
      </c>
      <c r="BA116" s="1472">
        <f>BB116/1.215</f>
        <v>4.731687242798353</v>
      </c>
      <c r="BB116" s="1470">
        <v>5.7489999999999997</v>
      </c>
      <c r="BC116" s="1470"/>
      <c r="BD116" s="1470"/>
      <c r="BE116" s="1470"/>
      <c r="BF116" s="1470"/>
      <c r="BG116" s="1470"/>
      <c r="BH116" s="1471" t="s">
        <v>3584</v>
      </c>
      <c r="BI116" s="1472">
        <f>BJ116/1.126</f>
        <v>5.251332149200711</v>
      </c>
      <c r="BJ116" s="1470">
        <v>5.9130000000000003</v>
      </c>
      <c r="BK116" s="1470"/>
      <c r="BL116" s="1470"/>
      <c r="BM116" s="1470"/>
    </row>
    <row r="117" spans="1:65" s="1044" customFormat="1">
      <c r="A117" s="1044" t="s">
        <v>3585</v>
      </c>
      <c r="B117" s="1059">
        <f>'New ints'!AL137-'New ints'!AK137</f>
        <v>218</v>
      </c>
      <c r="C117" s="1059">
        <f>'New ints'!AM137-'New ints'!AL137</f>
        <v>83</v>
      </c>
      <c r="D117" s="1059">
        <f>'New ints'!AN137-'New ints'!AM137</f>
        <v>333</v>
      </c>
      <c r="E117" s="1059">
        <f>'New ints'!AO137-'New ints'!AN137</f>
        <v>1025</v>
      </c>
      <c r="F117" s="1059">
        <f>'New ints'!AQ137-'New ints'!AP137</f>
        <v>205</v>
      </c>
      <c r="G117" s="1059">
        <f>'New ints'!AR137-'New ints'!AQ137</f>
        <v>124</v>
      </c>
      <c r="H117" s="1059">
        <f>'New ints'!AS137-'New ints'!AR137</f>
        <v>699</v>
      </c>
      <c r="I117" s="1059">
        <f>'New ints'!AT137-'New ints'!AS137</f>
        <v>997</v>
      </c>
      <c r="J117" s="1059">
        <f>'New ints'!AV137-'New ints'!AT137</f>
        <v>935</v>
      </c>
      <c r="K117" s="1059">
        <f>'New ints'!AW137-'New ints'!AV137</f>
        <v>537</v>
      </c>
      <c r="L117" s="1059">
        <f>'New ints'!AX137-'New ints'!AW137</f>
        <v>472</v>
      </c>
      <c r="M117" s="1059">
        <f>'New ints'!AY137-'New ints'!AX137</f>
        <v>1227</v>
      </c>
      <c r="N117" s="1059">
        <f>'New ints'!BB137-'New ints'!AZ137</f>
        <v>973</v>
      </c>
      <c r="O117" s="1059">
        <f>'New ints'!BC137-'New ints'!BA137</f>
        <v>836</v>
      </c>
      <c r="P117" s="1059">
        <f>'New ints'!BE137-'New ints'!BC137</f>
        <v>928</v>
      </c>
      <c r="Q117" s="1059">
        <f>'New ints'!BG137-'New ints'!BE137</f>
        <v>1248</v>
      </c>
      <c r="R117" s="1059">
        <f>'New ints'!BK137-'New ints'!BH137</f>
        <v>4356</v>
      </c>
      <c r="S117" s="1059">
        <f>'New ints'!BL137-'New ints'!BK137</f>
        <v>5</v>
      </c>
      <c r="T117" s="1059">
        <f>'New ints'!BM137-'New ints'!BL137</f>
        <v>1806</v>
      </c>
      <c r="U117" s="1059">
        <f>'New ints'!BN137-'New ints'!BM137</f>
        <v>1984</v>
      </c>
      <c r="V117" s="1059">
        <f>'New ints'!BP137-'New ints'!BN137</f>
        <v>2384</v>
      </c>
      <c r="W117" s="1059">
        <f>'New ints'!BQ137-'New ints'!BP137</f>
        <v>1108</v>
      </c>
      <c r="X117" s="1059">
        <f>'New ints'!BR137-'New ints'!BQ137</f>
        <v>1133</v>
      </c>
      <c r="Y117" s="1059">
        <f>'New ints'!BS137-'New ints'!BR137</f>
        <v>1133</v>
      </c>
      <c r="Z117" s="1059">
        <f>'New ints'!BU137-'New ints'!BS137</f>
        <v>1067</v>
      </c>
      <c r="AA117" s="1059">
        <f>'New ints'!BV137-'New ints'!BU137</f>
        <v>5512</v>
      </c>
      <c r="AB117" s="1059">
        <f>'New ints'!BW137-'New ints'!BV137</f>
        <v>958</v>
      </c>
      <c r="AC117" s="1059">
        <f>'New ints'!BX137-'New ints'!BW137</f>
        <v>-1983</v>
      </c>
      <c r="AD117" s="1059">
        <f>'New ints'!BZ137-'New ints'!BX137</f>
        <v>944</v>
      </c>
      <c r="AE117" s="1059">
        <f>'New ints'!CA137-'New ints'!BZ137</f>
        <v>632</v>
      </c>
      <c r="AF117" s="1059">
        <f>'New ints'!CB137-'New ints'!CA137</f>
        <v>1168</v>
      </c>
      <c r="AG117" s="1059">
        <f>'New ints'!CC137-'New ints'!CB137</f>
        <v>1790</v>
      </c>
      <c r="AH117" s="1059">
        <f>'New ints'!CE137-'New ints'!CC137</f>
        <v>555</v>
      </c>
      <c r="AI117" s="1059">
        <f>'New ints'!CF137-'New ints'!CE137</f>
        <v>907</v>
      </c>
      <c r="AJ117" s="1059">
        <f>'New ints'!CG137-'New ints'!CF137</f>
        <v>292</v>
      </c>
      <c r="AK117" s="1059">
        <f>'New ints'!CH137-'New ints'!CG137</f>
        <v>654</v>
      </c>
      <c r="AL117" s="1059">
        <f>'New ints'!CJ137-'New ints'!CH137</f>
        <v>987</v>
      </c>
      <c r="AM117" s="1059">
        <f>'New ints'!CK137-'New ints'!CJ137</f>
        <v>1396</v>
      </c>
      <c r="AN117" s="1059">
        <f>'New ints'!CL137-'New ints'!CK137</f>
        <v>1495</v>
      </c>
      <c r="AZ117" s="1470"/>
      <c r="BA117" s="1470"/>
      <c r="BB117" s="1473">
        <f>BB116/BA116-1</f>
        <v>0.21500000000000008</v>
      </c>
      <c r="BC117" s="1470"/>
      <c r="BD117" s="1470"/>
      <c r="BE117" s="1470"/>
      <c r="BF117" s="1470"/>
      <c r="BG117" s="1470"/>
      <c r="BH117" s="1470"/>
      <c r="BI117" s="1470"/>
      <c r="BJ117" s="1473">
        <f>BJ116/BI116-1</f>
        <v>0.12599999999999989</v>
      </c>
      <c r="BK117" s="1470"/>
      <c r="BL117" s="1470"/>
      <c r="BM117" s="1470"/>
    </row>
    <row r="118" spans="1:65" s="1044" customFormat="1" hidden="1" outlineLevel="1">
      <c r="A118" s="1044" t="s">
        <v>3586</v>
      </c>
      <c r="B118" s="1046">
        <f>'New ints'!DJ115</f>
        <v>-2.4797341556153429E-2</v>
      </c>
      <c r="C118" s="1046">
        <f>'New ints'!DK115</f>
        <v>-9.0190445130542307E-2</v>
      </c>
      <c r="D118" s="1046">
        <f>'New ints'!DL115</f>
        <v>-1</v>
      </c>
      <c r="E118" s="1046">
        <f>'New ints'!DM115</f>
        <v>-1</v>
      </c>
      <c r="F118" s="1046">
        <f>'New ints'!DN115</f>
        <v>-1</v>
      </c>
      <c r="G118" s="1046">
        <f>'New ints'!DO115</f>
        <v>-1</v>
      </c>
      <c r="H118" s="1046" t="e">
        <f>'New ints'!DP115</f>
        <v>#DIV/0!</v>
      </c>
      <c r="I118" s="1046" t="e">
        <f>'New ints'!DQ115</f>
        <v>#DIV/0!</v>
      </c>
      <c r="J118" s="1046">
        <f>'New ints'!DR115</f>
        <v>0</v>
      </c>
      <c r="K118" s="1046">
        <f>'New ints'!DS115</f>
        <v>0</v>
      </c>
      <c r="L118" s="1046">
        <f>'New ints'!DT115</f>
        <v>0</v>
      </c>
      <c r="M118" s="1046">
        <f>'New ints'!DU115</f>
        <v>0</v>
      </c>
      <c r="N118" s="1046">
        <f>'New ints'!DV115</f>
        <v>0</v>
      </c>
      <c r="O118" s="1046">
        <f>'New ints'!DW115</f>
        <v>0</v>
      </c>
      <c r="P118" s="1046">
        <f>'New ints'!DX115</f>
        <v>0</v>
      </c>
      <c r="Q118" s="1046">
        <f>'New ints'!DY115</f>
        <v>0</v>
      </c>
      <c r="R118" s="1046">
        <f>'New ints'!DZ115</f>
        <v>0</v>
      </c>
      <c r="S118" s="1046">
        <f>'New ints'!EA115</f>
        <v>0</v>
      </c>
      <c r="T118" s="1046">
        <f>'New ints'!EB115</f>
        <v>0</v>
      </c>
      <c r="U118" s="1046">
        <f>'New ints'!EC115</f>
        <v>0</v>
      </c>
      <c r="V118" s="1046">
        <f>'New ints'!ED115</f>
        <v>0</v>
      </c>
      <c r="W118" s="1046">
        <f>'New ints'!EE115</f>
        <v>0</v>
      </c>
      <c r="AZ118" s="1470"/>
      <c r="BA118" s="1470"/>
      <c r="BB118" s="1470"/>
      <c r="BC118" s="1470"/>
      <c r="BD118" s="1470"/>
      <c r="BE118" s="1470"/>
      <c r="BF118" s="1470"/>
      <c r="BG118" s="1470"/>
      <c r="BH118" s="1470"/>
      <c r="BI118" s="1470"/>
      <c r="BJ118" s="1470"/>
      <c r="BK118" s="1470"/>
      <c r="BL118" s="1470"/>
      <c r="BM118" s="1470"/>
    </row>
    <row r="119" spans="1:65" s="1044" customFormat="1" hidden="1" outlineLevel="1">
      <c r="A119" s="1044" t="s">
        <v>3251</v>
      </c>
      <c r="B119" s="1046">
        <f>'New ints'!DJ126</f>
        <v>0.19999999999999996</v>
      </c>
      <c r="C119" s="1046">
        <f>'New ints'!DK126</f>
        <v>-2.5000000000000022E-2</v>
      </c>
      <c r="D119" s="1046">
        <f>'New ints'!DL126</f>
        <v>5.0000000000000044E-2</v>
      </c>
      <c r="E119" s="1046" t="e">
        <f>'New ints'!DM126</f>
        <v>#DIV/0!</v>
      </c>
      <c r="F119" s="1046">
        <f>'New ints'!DN126</f>
        <v>9.6999999999999975E-2</v>
      </c>
      <c r="G119" s="1046">
        <f>'New ints'!DO126</f>
        <v>0.26400000000000001</v>
      </c>
      <c r="H119" s="1046">
        <f>'New ints'!DP126</f>
        <v>0.33600000000000008</v>
      </c>
      <c r="I119" s="1046" t="e">
        <f>'New ints'!DQ126</f>
        <v>#DIV/0!</v>
      </c>
      <c r="J119" s="1046">
        <f>'New ints'!DR126</f>
        <v>0</v>
      </c>
      <c r="K119" s="1046">
        <f>'New ints'!DS126</f>
        <v>0</v>
      </c>
      <c r="L119" s="1046">
        <f>'New ints'!DT126</f>
        <v>0</v>
      </c>
      <c r="M119" s="1046">
        <f>'New ints'!DU126</f>
        <v>0</v>
      </c>
      <c r="N119" s="1046">
        <f>'New ints'!DV126</f>
        <v>0</v>
      </c>
      <c r="O119" s="1046">
        <f>'New ints'!DW126</f>
        <v>0</v>
      </c>
      <c r="P119" s="1046">
        <f>'New ints'!DX126</f>
        <v>0</v>
      </c>
      <c r="Q119" s="1046">
        <f>'New ints'!DY126</f>
        <v>0</v>
      </c>
      <c r="R119" s="1046">
        <f>'New ints'!DZ126</f>
        <v>0</v>
      </c>
      <c r="S119" s="1046">
        <f>'New ints'!EA126</f>
        <v>0</v>
      </c>
      <c r="T119" s="1046">
        <f>'New ints'!EB126</f>
        <v>0</v>
      </c>
      <c r="U119" s="1046">
        <f>'New ints'!EC126</f>
        <v>0</v>
      </c>
      <c r="V119" s="1046">
        <f>'New ints'!ED126</f>
        <v>0</v>
      </c>
      <c r="W119" s="1046">
        <f>'New ints'!EE126</f>
        <v>0</v>
      </c>
      <c r="AZ119" s="1470"/>
      <c r="BA119" s="1470"/>
      <c r="BB119" s="1470"/>
      <c r="BC119" s="1470"/>
      <c r="BD119" s="1470"/>
      <c r="BE119" s="1470"/>
      <c r="BF119" s="1470"/>
      <c r="BG119" s="1470"/>
      <c r="BH119" s="1470"/>
      <c r="BI119" s="1470"/>
      <c r="BJ119" s="1470"/>
      <c r="BK119" s="1470"/>
      <c r="BL119" s="1470"/>
      <c r="BM119" s="1470"/>
    </row>
    <row r="120" spans="1:65" s="1044" customFormat="1" hidden="1" outlineLevel="1">
      <c r="A120" s="1056" t="s">
        <v>3565</v>
      </c>
      <c r="B120" s="1046">
        <f>'New ints'!DJ128</f>
        <v>-0.23792964953113582</v>
      </c>
      <c r="C120" s="1046">
        <f>'New ints'!DK128</f>
        <v>-0.18973416036225599</v>
      </c>
      <c r="D120" s="1046">
        <f>'New ints'!DL128</f>
        <v>-0.18861203013932948</v>
      </c>
      <c r="E120" s="1046">
        <f>'New ints'!DM128</f>
        <v>-8.5201793721973118E-2</v>
      </c>
      <c r="F120" s="1046">
        <f>'New ints'!DN128</f>
        <v>-0.10849978211383304</v>
      </c>
      <c r="G120" s="1046">
        <f>'New ints'!DO128</f>
        <v>-0.24775080539269589</v>
      </c>
      <c r="H120" s="1046">
        <f>'New ints'!DP128</f>
        <v>-0.28311236505107151</v>
      </c>
      <c r="I120" s="1046">
        <f>'New ints'!DQ128</f>
        <v>7.8431372549019551E-2</v>
      </c>
      <c r="J120" s="1046">
        <f>'New ints'!DR128</f>
        <v>-0.42988246700795862</v>
      </c>
      <c r="K120" s="1046">
        <f>'New ints'!DS128</f>
        <v>-0.51168169633904581</v>
      </c>
      <c r="L120" s="1046">
        <f>'New ints'!DT128</f>
        <v>-0.61401969973072457</v>
      </c>
      <c r="M120" s="1046">
        <f>'New ints'!DU128</f>
        <v>2.9020979020978999E-2</v>
      </c>
      <c r="N120" s="1046">
        <f>'New ints'!DV128</f>
        <v>-1</v>
      </c>
      <c r="O120" s="1046">
        <f>'New ints'!DW128</f>
        <v>0</v>
      </c>
      <c r="P120" s="1046">
        <f>'New ints'!DX128</f>
        <v>0</v>
      </c>
      <c r="Q120" s="1046">
        <f>'New ints'!DY128</f>
        <v>0</v>
      </c>
      <c r="R120" s="1046">
        <f>'New ints'!DZ128</f>
        <v>0</v>
      </c>
      <c r="S120" s="1046">
        <f>'New ints'!EA128</f>
        <v>0</v>
      </c>
      <c r="T120" s="1046">
        <f>'New ints'!EB128</f>
        <v>0</v>
      </c>
      <c r="U120" s="1046">
        <f>'New ints'!EC128</f>
        <v>0</v>
      </c>
      <c r="V120" s="1046">
        <f>'New ints'!ED128</f>
        <v>0</v>
      </c>
      <c r="W120" s="1046">
        <f>'New ints'!EE128</f>
        <v>0</v>
      </c>
      <c r="AZ120" s="1470"/>
      <c r="BA120" s="1470"/>
      <c r="BB120" s="1470"/>
      <c r="BC120" s="1470"/>
      <c r="BD120" s="1470"/>
      <c r="BE120" s="1470"/>
      <c r="BF120" s="1470"/>
      <c r="BG120" s="1470"/>
      <c r="BH120" s="1470"/>
      <c r="BI120" s="1470"/>
      <c r="BJ120" s="1470"/>
      <c r="BK120" s="1470"/>
      <c r="BL120" s="1470"/>
      <c r="BM120" s="1470"/>
    </row>
    <row r="121" spans="1:65" s="1044" customFormat="1" collapsed="1">
      <c r="A121" s="1054"/>
      <c r="B121" s="1054"/>
      <c r="C121" s="1054"/>
      <c r="D121" s="1054"/>
      <c r="E121" s="1054"/>
      <c r="F121" s="1054"/>
      <c r="G121" s="1054"/>
      <c r="H121" s="1054"/>
      <c r="I121" s="1054"/>
      <c r="J121" s="1054"/>
      <c r="K121" s="1054"/>
      <c r="L121" s="1054"/>
      <c r="M121" s="1054"/>
      <c r="N121" s="1054"/>
      <c r="O121" s="1054"/>
      <c r="P121" s="1054"/>
      <c r="Q121" s="1054"/>
      <c r="R121" s="1054"/>
      <c r="S121" s="1054"/>
      <c r="T121" s="1054"/>
      <c r="U121" s="1054"/>
      <c r="V121" s="1054"/>
      <c r="W121" s="1054"/>
      <c r="X121" s="1054"/>
      <c r="Y121" s="1054"/>
      <c r="Z121" s="1054"/>
      <c r="AA121" s="1054"/>
      <c r="AB121" s="1054"/>
      <c r="AC121" s="1054"/>
      <c r="AD121" s="1054"/>
      <c r="AE121" s="1054"/>
      <c r="AF121" s="1054"/>
      <c r="AG121" s="1054"/>
      <c r="AH121" s="1054"/>
      <c r="AI121" s="1054"/>
      <c r="AJ121" s="1054"/>
      <c r="AK121" s="1054"/>
      <c r="AL121" s="1054"/>
      <c r="AM121" s="1054"/>
      <c r="AN121" s="1054"/>
      <c r="AZ121" s="1470"/>
      <c r="BA121" s="1470"/>
      <c r="BB121" s="1470"/>
      <c r="BC121" s="1470"/>
      <c r="BD121" s="1470"/>
      <c r="BE121" s="1470"/>
      <c r="BF121" s="1470"/>
      <c r="BG121" s="1470"/>
      <c r="BH121" s="1470"/>
      <c r="BI121" s="1470"/>
      <c r="BJ121" s="1470"/>
      <c r="BK121" s="1470"/>
      <c r="BL121" s="1470"/>
      <c r="BM121" s="1470"/>
    </row>
    <row r="122" spans="1:65" s="1044" customFormat="1">
      <c r="A122" s="1056" t="s">
        <v>3159</v>
      </c>
      <c r="B122" s="1046">
        <f>'New ints'!DJ133</f>
        <v>7.6923076923076872E-2</v>
      </c>
      <c r="C122" s="1046">
        <f>'New ints'!DK133</f>
        <v>0</v>
      </c>
      <c r="D122" s="1046">
        <f>'New ints'!DL133</f>
        <v>7.6923076923076872E-2</v>
      </c>
      <c r="E122" s="1046">
        <f>'New ints'!DM133</f>
        <v>7.6923076923076872E-2</v>
      </c>
      <c r="F122" s="1046">
        <f>'New ints'!DN133</f>
        <v>7.1428571428571397E-2</v>
      </c>
      <c r="G122" s="1046">
        <f>'New ints'!DO133</f>
        <v>0.15384615384615374</v>
      </c>
      <c r="H122" s="1046">
        <f>'New ints'!DP133</f>
        <v>7.1428571428571397E-2</v>
      </c>
      <c r="I122" s="1046">
        <f>'New ints'!DQ133</f>
        <v>0.14285714285714279</v>
      </c>
      <c r="J122" s="1046">
        <f>'New ints'!DR133</f>
        <v>6.6666666666666652E-2</v>
      </c>
      <c r="K122" s="1046">
        <f>'New ints'!DS133</f>
        <v>6.6666666666666652E-2</v>
      </c>
      <c r="L122" s="1046">
        <f>'New ints'!DT133</f>
        <v>0.1333333333333333</v>
      </c>
      <c r="M122" s="1046">
        <f>'New ints'!DU133</f>
        <v>6.25E-2</v>
      </c>
      <c r="N122" s="1046">
        <v>0.11</v>
      </c>
      <c r="O122" s="1046">
        <v>0.13800000000000001</v>
      </c>
      <c r="P122" s="1046">
        <v>0.157</v>
      </c>
      <c r="Q122" s="1046">
        <v>0.20499999999999999</v>
      </c>
      <c r="R122" s="1046">
        <v>0.33</v>
      </c>
      <c r="S122" s="1046">
        <v>0.33</v>
      </c>
      <c r="T122" s="1046">
        <v>0.25700000000000001</v>
      </c>
      <c r="U122" s="1046">
        <v>0.25700000000000001</v>
      </c>
      <c r="V122" s="1046">
        <f>'New ints'!ED133</f>
        <v>0.11111111111111116</v>
      </c>
      <c r="W122" s="1046">
        <f>'New ints'!EE133</f>
        <v>-3.7620297462817143E-2</v>
      </c>
      <c r="X122" s="1046">
        <f>'New ints'!EF133</f>
        <v>-7.8842691454172442E-2</v>
      </c>
      <c r="Y122" s="1046">
        <f>'New ints'!EG133</f>
        <v>-8.333333333333337E-2</v>
      </c>
      <c r="Z122" s="1046">
        <f>'New ints'!EH133</f>
        <v>-0.17293233082706772</v>
      </c>
      <c r="AA122" s="1046">
        <f>'New ints'!EI133</f>
        <v>0</v>
      </c>
      <c r="AB122" s="1046">
        <f>'New ints'!EJ133</f>
        <v>-4.5454545454545414E-2</v>
      </c>
      <c r="AC122" s="1046">
        <f>'New ints'!EK133</f>
        <v>0</v>
      </c>
      <c r="AD122" s="1046">
        <f>'New ints'!EL133</f>
        <v>4.5454545454545414E-2</v>
      </c>
      <c r="AE122" s="1046">
        <f>'New ints'!EM133</f>
        <v>9.0909090909090828E-2</v>
      </c>
      <c r="AF122" s="1046">
        <f>'New ints'!EN133</f>
        <v>0.14285714285714279</v>
      </c>
      <c r="AG122" s="1046">
        <f>'New ints'!EO133</f>
        <v>9.0909090909090828E-2</v>
      </c>
      <c r="AH122" s="1046">
        <f>'New ints'!EP133</f>
        <v>4.3478260869565188E-2</v>
      </c>
      <c r="AI122" s="1046">
        <f>'New ints'!EQ133</f>
        <v>0</v>
      </c>
      <c r="AJ122" s="1046">
        <f>'New ints'!ER133</f>
        <v>4.1666666666666741E-2</v>
      </c>
      <c r="AK122" s="1046">
        <f>'New ints'!ES133</f>
        <v>4.1666666666666741E-2</v>
      </c>
      <c r="AL122" s="1046">
        <f>'New ints'!EU133</f>
        <v>8.3333333333333259E-2</v>
      </c>
      <c r="AM122" s="1046">
        <f>'New ints'!EV133</f>
        <v>0.125</v>
      </c>
      <c r="AN122" s="1046">
        <f>'New ints'!EW133</f>
        <v>8.0000000000000071E-2</v>
      </c>
      <c r="AZ122" s="1470"/>
      <c r="BA122" s="1470"/>
      <c r="BB122" s="1470">
        <f>BB116-BD113</f>
        <v>5.1279435336976311</v>
      </c>
      <c r="BC122" s="1470"/>
      <c r="BD122" s="1470"/>
      <c r="BE122" s="1470"/>
      <c r="BF122" s="1470"/>
      <c r="BG122" s="1470"/>
      <c r="BH122" s="1470"/>
      <c r="BI122" s="1470"/>
      <c r="BJ122" s="1470">
        <f>BJ116-BL113</f>
        <v>5.8315523091423191</v>
      </c>
      <c r="BK122" s="1470"/>
      <c r="BL122" s="1470"/>
      <c r="BM122" s="1470"/>
    </row>
    <row r="123" spans="1:65" s="1044" customFormat="1" hidden="1" outlineLevel="1">
      <c r="A123" s="1044" t="s">
        <v>3587</v>
      </c>
      <c r="B123" s="1046">
        <f>'New ints'!DJ135</f>
        <v>-0.44972967022114663</v>
      </c>
      <c r="C123" s="1046">
        <f>'New ints'!DK135</f>
        <v>-0.11319662380433071</v>
      </c>
      <c r="D123" s="1046">
        <f>'New ints'!DL135</f>
        <v>-1.8430837884132245E-2</v>
      </c>
      <c r="E123" s="1046">
        <f>'New ints'!DM135</f>
        <v>0.23784261715296195</v>
      </c>
      <c r="F123" s="1046">
        <f>'New ints'!DN135</f>
        <v>0.45490142183467808</v>
      </c>
      <c r="G123" s="1046">
        <f>'New ints'!DO135</f>
        <v>8.7924269492422713E-2</v>
      </c>
      <c r="H123" s="1046">
        <f>'New ints'!DP135</f>
        <v>-0.19809971396869386</v>
      </c>
      <c r="I123" s="1046">
        <f>'New ints'!DQ135</f>
        <v>-3.4674063800277488E-2</v>
      </c>
      <c r="J123" s="1046">
        <f>'New ints'!DR135</f>
        <v>-0.53387815039372977</v>
      </c>
      <c r="K123" s="1046">
        <f>'New ints'!DS135</f>
        <v>-0.64492225611475051</v>
      </c>
      <c r="L123" s="1046">
        <f>'New ints'!DT135</f>
        <v>-0.68732317542909116</v>
      </c>
      <c r="M123" s="1046">
        <f>'New ints'!DU135</f>
        <v>-7.2563559322033733E-2</v>
      </c>
      <c r="N123" s="1046">
        <f>'New ints'!DV135</f>
        <v>-1</v>
      </c>
      <c r="O123" s="1046">
        <f>'New ints'!DW135</f>
        <v>0</v>
      </c>
      <c r="P123" s="1046">
        <f>'New ints'!DX135</f>
        <v>0</v>
      </c>
      <c r="Q123" s="1046">
        <f>'New ints'!DY135</f>
        <v>0</v>
      </c>
      <c r="R123" s="1046">
        <f>'New ints'!DZ135</f>
        <v>0</v>
      </c>
      <c r="S123" s="1046">
        <f>'New ints'!EA135</f>
        <v>0</v>
      </c>
      <c r="T123" s="1046">
        <f>'New ints'!EB135</f>
        <v>0</v>
      </c>
      <c r="U123" s="1046">
        <f>'New ints'!EC135</f>
        <v>0</v>
      </c>
      <c r="V123" s="1046">
        <f>'New ints'!ED135</f>
        <v>0</v>
      </c>
      <c r="W123" s="1046">
        <f>'New ints'!EE135</f>
        <v>0</v>
      </c>
      <c r="X123" s="1046">
        <f>'New ints'!EF135</f>
        <v>0</v>
      </c>
      <c r="Y123" s="1046" t="e">
        <f>#REF!</f>
        <v>#REF!</v>
      </c>
      <c r="Z123" s="1046" t="e">
        <f>#REF!</f>
        <v>#REF!</v>
      </c>
      <c r="AA123" s="1046" t="e">
        <f>#REF!</f>
        <v>#REF!</v>
      </c>
      <c r="AB123" s="1046" t="e">
        <f>#REF!</f>
        <v>#REF!</v>
      </c>
      <c r="AC123" s="1046" t="e">
        <f>#REF!</f>
        <v>#REF!</v>
      </c>
      <c r="AD123" s="1046" t="e">
        <f>#REF!</f>
        <v>#REF!</v>
      </c>
      <c r="AE123" s="1046" t="e">
        <f>#REF!</f>
        <v>#REF!</v>
      </c>
      <c r="AF123" s="1046" t="e">
        <f>#REF!</f>
        <v>#REF!</v>
      </c>
      <c r="AG123" s="1046" t="e">
        <f>#REF!</f>
        <v>#REF!</v>
      </c>
      <c r="AH123" s="1046" t="e">
        <f>#REF!</f>
        <v>#REF!</v>
      </c>
      <c r="AI123" s="1046" t="e">
        <f>#REF!</f>
        <v>#REF!</v>
      </c>
      <c r="AJ123" s="1046" t="e">
        <f>#REF!</f>
        <v>#REF!</v>
      </c>
      <c r="AK123" s="1046" t="e">
        <f>#REF!</f>
        <v>#REF!</v>
      </c>
      <c r="AL123" s="1046" t="e">
        <f>#REF!</f>
        <v>#REF!</v>
      </c>
      <c r="AM123" s="1046" t="e">
        <f>#REF!</f>
        <v>#REF!</v>
      </c>
      <c r="AN123" s="1046" t="e">
        <f>#REF!</f>
        <v>#REF!</v>
      </c>
      <c r="AZ123" s="1470"/>
      <c r="BA123" s="1470"/>
      <c r="BB123" s="1470"/>
      <c r="BC123" s="1470"/>
      <c r="BD123" s="1470"/>
      <c r="BE123" s="1470"/>
      <c r="BF123" s="1470"/>
      <c r="BG123" s="1470"/>
      <c r="BH123" s="1470"/>
      <c r="BI123" s="1470"/>
      <c r="BJ123" s="1470"/>
      <c r="BK123" s="1470"/>
      <c r="BL123" s="1470"/>
      <c r="BM123" s="1470"/>
    </row>
    <row r="124" spans="1:65" s="1044" customFormat="1" hidden="1" outlineLevel="1">
      <c r="A124" s="1056" t="s">
        <v>3588</v>
      </c>
      <c r="B124" s="1046">
        <f>'New ints'!AL135/'New ints'!AJ135-1</f>
        <v>-0.59121147372560801</v>
      </c>
      <c r="C124" s="1046">
        <f>'New ints'!AM135/'New ints'!AL135-1</f>
        <v>0.15779279844332961</v>
      </c>
      <c r="D124" s="1046">
        <f>'New ints'!AN135/'New ints'!AM135-1</f>
        <v>0.17721089251597433</v>
      </c>
      <c r="E124" s="1046">
        <f>'New ints'!AO135/'New ints'!AN135-1</f>
        <v>1.2216805721445283</v>
      </c>
      <c r="F124" s="1046">
        <f>'New ints'!AQ135/'New ints'!AO135-1</f>
        <v>-0.51952938130839799</v>
      </c>
      <c r="G124" s="1046">
        <f>'New ints'!AR135/'New ints'!AQ135-1</f>
        <v>-0.13424314144826255</v>
      </c>
      <c r="H124" s="1046">
        <f>'New ints'!AS135/'New ints'!AR135-1</f>
        <v>-0.13228725757891202</v>
      </c>
      <c r="I124" s="1046">
        <f>'New ints'!AT135/'New ints'!AS135-1</f>
        <v>1.6744545619957858</v>
      </c>
      <c r="J124" s="1046">
        <f>'New ints'!AU135/'New ints'!AT135-1</f>
        <v>-1</v>
      </c>
      <c r="K124" s="1046" t="e">
        <f>'New ints'!AV135/'New ints'!AU135-1</f>
        <v>#DIV/0!</v>
      </c>
      <c r="L124" s="1046">
        <f>'New ints'!AW135/'New ints'!AV135-1</f>
        <v>-0.340492207461633</v>
      </c>
      <c r="M124" s="1046">
        <f>'New ints'!AX135/'New ints'!AW135-1</f>
        <v>-0.23590348983511256</v>
      </c>
      <c r="N124" s="1046">
        <f>'New ints'!AY135/'New ints'!AX135-1</f>
        <v>6.9327485276089531</v>
      </c>
      <c r="O124" s="1046">
        <f>'New ints'!AZ135/'New ints'!AY135-1</f>
        <v>-1</v>
      </c>
      <c r="P124" s="1046" t="e">
        <f>'New ints'!BA135/'New ints'!AZ135-1</f>
        <v>#DIV/0!</v>
      </c>
      <c r="Q124" s="1046" t="e">
        <f>'New ints'!BB135/'New ints'!BA135-1</f>
        <v>#DIV/0!</v>
      </c>
      <c r="R124" s="1046" t="e">
        <f>'New ints'!BC135/'New ints'!BB135-1</f>
        <v>#DIV/0!</v>
      </c>
      <c r="S124" s="1046" t="e">
        <f>'New ints'!BD135/'New ints'!BC135-1</f>
        <v>#DIV/0!</v>
      </c>
      <c r="T124" s="1046" t="e">
        <f>'New ints'!BE135/'New ints'!BD135-1</f>
        <v>#DIV/0!</v>
      </c>
      <c r="U124" s="1046" t="e">
        <f>'New ints'!BF135/'New ints'!BE135-1</f>
        <v>#DIV/0!</v>
      </c>
      <c r="V124" s="1046" t="e">
        <f>'New ints'!BG135/'New ints'!BF135-1</f>
        <v>#DIV/0!</v>
      </c>
      <c r="W124" s="1046" t="e">
        <f>'New ints'!BH135/'New ints'!BG135-1</f>
        <v>#DIV/0!</v>
      </c>
      <c r="X124" s="1046" t="e">
        <f>'New ints'!BI135/'New ints'!BH135-1</f>
        <v>#DIV/0!</v>
      </c>
      <c r="Y124" s="1046" t="e">
        <f>'New ints'!BJ135/'New ints'!BI135-1</f>
        <v>#DIV/0!</v>
      </c>
      <c r="Z124" s="1046" t="e">
        <f>'New ints'!BK135/'New ints'!BJ135-1</f>
        <v>#DIV/0!</v>
      </c>
      <c r="AA124" s="1046" t="e">
        <f>'New ints'!BL135/'New ints'!BK135-1</f>
        <v>#DIV/0!</v>
      </c>
      <c r="AB124" s="1046" t="e">
        <f>'New ints'!BM135/'New ints'!BL135-1</f>
        <v>#DIV/0!</v>
      </c>
      <c r="AC124" s="1046" t="e">
        <f>'New ints'!BN135/'New ints'!BM135-1</f>
        <v>#DIV/0!</v>
      </c>
      <c r="AD124" s="1046" t="e">
        <f>'New ints'!BO135/'New ints'!BN135-1</f>
        <v>#DIV/0!</v>
      </c>
      <c r="AE124" s="1046" t="e">
        <f>'New ints'!BP135/'New ints'!BO135-1</f>
        <v>#DIV/0!</v>
      </c>
      <c r="AF124" s="1046" t="e">
        <f>'New ints'!BQ135/'New ints'!BP135-1</f>
        <v>#DIV/0!</v>
      </c>
      <c r="AG124" s="1046" t="e">
        <f>'New ints'!BR135/'New ints'!BQ135-1</f>
        <v>#DIV/0!</v>
      </c>
      <c r="AH124" s="1046" t="e">
        <f>'New ints'!BS135/'New ints'!BR135-1</f>
        <v>#DIV/0!</v>
      </c>
      <c r="AI124" s="1046" t="e">
        <f>'New ints'!BT135/'New ints'!BS135-1</f>
        <v>#DIV/0!</v>
      </c>
      <c r="AJ124" s="1046" t="e">
        <f>'New ints'!BU135/'New ints'!BT135-1</f>
        <v>#DIV/0!</v>
      </c>
      <c r="AK124" s="1046" t="e">
        <f>'New ints'!BV135/'New ints'!BU135-1</f>
        <v>#DIV/0!</v>
      </c>
      <c r="AL124" s="1046" t="e">
        <f>'New ints'!BW135/'New ints'!BV135-1</f>
        <v>#DIV/0!</v>
      </c>
      <c r="AM124" s="1046" t="e">
        <f>'New ints'!BX135/'New ints'!BW135-1</f>
        <v>#DIV/0!</v>
      </c>
      <c r="AN124" s="1046" t="e">
        <f>'New ints'!BY135/'New ints'!BX135-1</f>
        <v>#DIV/0!</v>
      </c>
      <c r="AZ124" s="1470"/>
      <c r="BA124" s="1470"/>
      <c r="BB124" s="1470"/>
      <c r="BC124" s="1470"/>
      <c r="BD124" s="1470"/>
      <c r="BE124" s="1470"/>
      <c r="BF124" s="1470"/>
      <c r="BG124" s="1470"/>
      <c r="BH124" s="1470"/>
      <c r="BI124" s="1470"/>
      <c r="BJ124" s="1470"/>
      <c r="BK124" s="1470"/>
      <c r="BL124" s="1470"/>
      <c r="BM124" s="1470"/>
    </row>
    <row r="125" spans="1:65" s="1044" customFormat="1" collapsed="1">
      <c r="A125" s="1058" t="s">
        <v>3258</v>
      </c>
      <c r="B125" s="1067">
        <f>'New ints'!DJ131</f>
        <v>0.59259259259259256</v>
      </c>
      <c r="C125" s="1067">
        <f>'New ints'!DK131</f>
        <v>3.0000000000000027E-2</v>
      </c>
      <c r="D125" s="1067">
        <f>'New ints'!DL131</f>
        <v>-3.0927835051546393E-2</v>
      </c>
      <c r="E125" s="1067">
        <f>'New ints'!DM131</f>
        <v>-0.13</v>
      </c>
      <c r="F125" s="1067">
        <f>'New ints'!DN131</f>
        <v>-0.34108527131782951</v>
      </c>
      <c r="G125" s="1067">
        <f>'New ints'!DO131</f>
        <v>-0.21359223300970875</v>
      </c>
      <c r="H125" s="1067">
        <f>'New ints'!DP131</f>
        <v>-7.4468085106383031E-2</v>
      </c>
      <c r="I125" s="1067">
        <f>'New ints'!DQ131</f>
        <v>0.18390804597701149</v>
      </c>
      <c r="J125" s="1067">
        <f>'New ints'!DR131</f>
        <v>0.25882352941176467</v>
      </c>
      <c r="K125" s="1067">
        <f>'New ints'!DS131</f>
        <v>0.37037037037037046</v>
      </c>
      <c r="L125" s="1067">
        <f>'New ints'!DT131</f>
        <v>0.32183908045977017</v>
      </c>
      <c r="M125" s="1067">
        <f>'New ints'!DU131</f>
        <v>0.14563106796116498</v>
      </c>
      <c r="N125" s="1067">
        <f>'New ints'!DV131</f>
        <v>0.28971962616822422</v>
      </c>
      <c r="O125" s="1067">
        <f>'New ints'!DW131</f>
        <v>0.31531531531531543</v>
      </c>
      <c r="P125" s="1067">
        <f>'New ints'!DX131</f>
        <v>0.39130434782608692</v>
      </c>
      <c r="Q125" s="1067">
        <f>'New ints'!DY131</f>
        <v>0.36440677966101687</v>
      </c>
      <c r="R125" s="1067">
        <f>'New ints'!DZ131</f>
        <v>0.1376811594202898</v>
      </c>
      <c r="S125" s="1067">
        <f>'New ints'!EA131</f>
        <v>0.27397260273972601</v>
      </c>
      <c r="T125" s="1067">
        <f>'New ints'!EB131</f>
        <v>0.1875</v>
      </c>
      <c r="U125" s="1067">
        <f>'New ints'!EC131</f>
        <v>0.13664596273291929</v>
      </c>
      <c r="V125" s="1067">
        <f>'New ints'!ED131</f>
        <v>7.0063694267515908E-2</v>
      </c>
      <c r="W125" s="1067">
        <f>'New ints'!EE131</f>
        <v>-0.13978494623655913</v>
      </c>
      <c r="X125" s="1067"/>
      <c r="Y125" s="1067"/>
      <c r="Z125" s="1067"/>
      <c r="AA125" s="1067"/>
      <c r="AB125" s="1067"/>
      <c r="AC125" s="1067"/>
      <c r="AD125" s="1067"/>
      <c r="AE125" s="1067"/>
      <c r="AF125" s="1067"/>
      <c r="AG125" s="1067"/>
      <c r="AH125" s="1067"/>
      <c r="AI125" s="1067"/>
      <c r="AJ125" s="1067"/>
      <c r="AK125" s="1067"/>
      <c r="AL125" s="1067"/>
      <c r="AM125" s="1067"/>
      <c r="AN125" s="1067"/>
      <c r="AZ125" s="1470"/>
      <c r="BA125" s="1470"/>
      <c r="BB125" s="1476">
        <f>BB122/BA116-1</f>
        <v>8.3745241510283952E-2</v>
      </c>
      <c r="BC125" s="1470" t="s">
        <v>3589</v>
      </c>
      <c r="BD125" s="1470"/>
      <c r="BE125" s="1470"/>
      <c r="BF125" s="1470"/>
      <c r="BG125" s="1470"/>
      <c r="BH125" s="1470"/>
      <c r="BI125" s="1470"/>
      <c r="BJ125" s="1476">
        <f>BJ122/BI116-1</f>
        <v>0.11049008964895157</v>
      </c>
      <c r="BK125" s="1470" t="s">
        <v>3589</v>
      </c>
      <c r="BL125" s="1470"/>
      <c r="BM125" s="1470"/>
    </row>
    <row r="126" spans="1:65" s="1044" customFormat="1">
      <c r="A126" s="1056" t="s">
        <v>3259</v>
      </c>
      <c r="B126" s="1046">
        <f>'New ints'!DJ132</f>
        <v>0.45697912888176351</v>
      </c>
      <c r="C126" s="1046">
        <f>'New ints'!DK132</f>
        <v>-7.1039583971485021E-2</v>
      </c>
      <c r="D126" s="1046">
        <f>'New ints'!DL132</f>
        <v>-0.12828870188583119</v>
      </c>
      <c r="E126" s="1046">
        <f>'New ints'!DM132</f>
        <v>-0.2106688867535631</v>
      </c>
      <c r="F126" s="1046">
        <f>'New ints'!DN132</f>
        <v>-0.39375091962005382</v>
      </c>
      <c r="G126" s="1046">
        <f>'New ints'!DO132</f>
        <v>-0.2684907829827714</v>
      </c>
      <c r="H126" s="1046">
        <f>'New ints'!DP132</f>
        <v>-0.12598752439516392</v>
      </c>
      <c r="I126" s="1046">
        <f>'New ints'!DQ132</f>
        <v>0.14303742299761257</v>
      </c>
      <c r="J126" s="1046">
        <f>'New ints'!DR132</f>
        <v>0.23190280497289595</v>
      </c>
      <c r="K126" s="1046">
        <f>'New ints'!DS132</f>
        <v>0.33971275543274304</v>
      </c>
      <c r="L126" s="1046">
        <f>'New ints'!DT132</f>
        <v>0.29213138520654325</v>
      </c>
      <c r="M126" s="1046">
        <f>'New ints'!DU132</f>
        <v>0.10677823070406656</v>
      </c>
      <c r="N126" s="1046">
        <f>'New ints'!DV132</f>
        <v>0.2346208966261536</v>
      </c>
      <c r="O126" s="1046">
        <f>'New ints'!DW132</f>
        <v>0.25945965827812478</v>
      </c>
      <c r="P126" s="1046">
        <f>'New ints'!DX132</f>
        <v>0.33138618977867584</v>
      </c>
      <c r="Q126" s="1046">
        <f>'New ints'!DY132</f>
        <v>0.31200419284747793</v>
      </c>
      <c r="R126" s="1046">
        <f>'New ints'!DZ132</f>
        <v>0.18350147260787475</v>
      </c>
      <c r="S126" s="1046">
        <f>'New ints'!EA132</f>
        <v>0.32174234043664152</v>
      </c>
      <c r="T126" s="1046">
        <f>'New ints'!EB132</f>
        <v>0.26253012101560969</v>
      </c>
      <c r="U126" s="1046">
        <f>'New ints'!EC132</f>
        <v>0.29382500449718374</v>
      </c>
      <c r="V126" s="1046">
        <f>'New ints'!ED132</f>
        <v>0.20987907631750269</v>
      </c>
      <c r="W126" s="1046">
        <f>'New ints'!EE132</f>
        <v>-3.785122630623472E-3</v>
      </c>
      <c r="X126" s="1046"/>
      <c r="Y126" s="1046"/>
      <c r="Z126" s="1046"/>
      <c r="AA126" s="1046"/>
      <c r="AB126" s="1046"/>
      <c r="AC126" s="1046"/>
      <c r="AD126" s="1046"/>
      <c r="AE126" s="1046"/>
      <c r="AF126" s="1046"/>
      <c r="AG126" s="1046"/>
      <c r="AH126" s="1046"/>
      <c r="AI126" s="1046"/>
      <c r="AJ126" s="1046"/>
      <c r="AK126" s="1046"/>
      <c r="AL126" s="1046"/>
      <c r="AM126" s="1046"/>
      <c r="AN126" s="1046"/>
    </row>
    <row r="127" spans="1:65" s="1044" customFormat="1">
      <c r="A127" s="1054"/>
      <c r="B127" s="1054"/>
      <c r="C127" s="1054"/>
      <c r="D127" s="1054"/>
      <c r="E127" s="1054"/>
      <c r="F127" s="1054"/>
      <c r="G127" s="1054"/>
      <c r="H127" s="1054"/>
      <c r="I127" s="1054"/>
      <c r="J127" s="1054"/>
      <c r="K127" s="1054"/>
      <c r="L127" s="1054"/>
      <c r="M127" s="1054"/>
      <c r="N127" s="1054"/>
      <c r="O127" s="1054"/>
      <c r="P127" s="1054"/>
      <c r="Q127" s="1054"/>
      <c r="R127" s="1054"/>
      <c r="S127" s="1054"/>
      <c r="T127" s="1054"/>
      <c r="U127" s="1054"/>
      <c r="V127" s="1054"/>
      <c r="W127" s="1054"/>
      <c r="X127" s="1054"/>
      <c r="Y127" s="1054"/>
      <c r="Z127" s="1054"/>
      <c r="AA127" s="1054"/>
      <c r="AB127" s="1054"/>
      <c r="AC127" s="1054"/>
      <c r="AD127" s="1054"/>
      <c r="AE127" s="1054"/>
      <c r="AF127" s="1054"/>
      <c r="AG127" s="1054"/>
      <c r="AH127" s="1054"/>
      <c r="AI127" s="1054"/>
      <c r="AJ127" s="1054"/>
      <c r="AK127" s="1054"/>
      <c r="AL127" s="1054"/>
      <c r="AM127" s="1054"/>
      <c r="AN127" s="1054"/>
    </row>
    <row r="128" spans="1:65" s="1044" customFormat="1">
      <c r="A128" s="1044" t="s">
        <v>3590</v>
      </c>
      <c r="B128" s="1046">
        <f>'New ints'!DJ150</f>
        <v>3.4974769444927833E-2</v>
      </c>
      <c r="C128" s="1046">
        <f>'New ints'!DK150</f>
        <v>5.4286205119395303E-2</v>
      </c>
      <c r="D128" s="1046">
        <f>'New ints'!DL150</f>
        <v>4.2096365173288186E-2</v>
      </c>
      <c r="E128" s="1046">
        <f>'New ints'!DM150</f>
        <v>8.1939799331103291E-3</v>
      </c>
      <c r="F128" s="1046">
        <f>'New ints'!DN150</f>
        <v>1.2104909213180859E-2</v>
      </c>
      <c r="G128" s="1046">
        <f>'New ints'!DO150</f>
        <v>-2.7700831024930705E-2</v>
      </c>
      <c r="H128" s="1046">
        <f>'New ints'!DP150</f>
        <v>-3.7800129785853342E-2</v>
      </c>
      <c r="I128" s="1046">
        <f>'New ints'!DQ150</f>
        <v>-2.3552827998009618E-2</v>
      </c>
      <c r="J128" s="1046">
        <f>'New ints'!DR150</f>
        <v>-4.5016611295681019E-2</v>
      </c>
      <c r="K128" s="1046">
        <f>'New ints'!DS150</f>
        <v>-3.6199095022624417E-2</v>
      </c>
      <c r="L128" s="1046">
        <f>'New ints'!DT150</f>
        <v>-3.4564154442758399E-2</v>
      </c>
      <c r="M128" s="1046">
        <f>'New ints'!DU150</f>
        <v>-2.6499065738066929E-2</v>
      </c>
      <c r="N128" s="1046">
        <f>'New ints'!DV150</f>
        <v>-2.0351365454861714E-2</v>
      </c>
      <c r="O128" s="1046">
        <f>'New ints'!DW150</f>
        <v>-2.4691358024691357E-2</v>
      </c>
      <c r="P128" s="1046">
        <f>'New ints'!DX150</f>
        <v>-2.3751309814879495E-2</v>
      </c>
      <c r="Q128" s="1046">
        <f>'New ints'!DY150</f>
        <v>-3.1233641598324868E-2</v>
      </c>
      <c r="R128" s="1046">
        <f>'New ints'!DZ150</f>
        <v>-3.4090909090909061E-2</v>
      </c>
      <c r="S128" s="1046">
        <f>'New ints'!EA150</f>
        <v>-4.3679800320912787E-2</v>
      </c>
      <c r="T128" s="1046">
        <f>'New ints'!EB150</f>
        <v>-5.0805008944543872E-2</v>
      </c>
      <c r="U128" s="1046">
        <f>'New ints'!EC150</f>
        <v>-5.0252161383285254E-2</v>
      </c>
      <c r="V128" s="1046">
        <f>'New ints'!ED150</f>
        <v>-4.5955882352941124E-2</v>
      </c>
      <c r="W128" s="1046">
        <f>'New ints'!EE150</f>
        <v>-5.8165548098433995E-2</v>
      </c>
      <c r="X128" s="1046">
        <f>'New ints'!EF150</f>
        <v>-4.9001130795326087E-2</v>
      </c>
      <c r="Y128" s="1046">
        <f>'New ints'!EG150</f>
        <v>-3.3946520007585801E-2</v>
      </c>
      <c r="Z128" s="1046">
        <f>'New ints'!EH150</f>
        <v>-4.1618497109826569E-2</v>
      </c>
      <c r="AA128" s="1046">
        <f>'New ints'!EI150</f>
        <v>-2.4940617577197122E-2</v>
      </c>
      <c r="AB128" s="1046">
        <f>'New ints'!EJ150</f>
        <v>-3.1311930241775698E-2</v>
      </c>
      <c r="AC128" s="1046">
        <f>'New ints'!EK150</f>
        <v>-3.4943070278759314E-2</v>
      </c>
      <c r="AD128" s="1046">
        <f>'New ints'!EL150</f>
        <v>-1.3872135102533156E-2</v>
      </c>
      <c r="AE128" s="1046">
        <f>'New ints'!EM150</f>
        <v>-7.5111652456354427E-3</v>
      </c>
      <c r="AF128" s="1046">
        <f>'New ints'!EN150</f>
        <v>1.2274959083469206E-3</v>
      </c>
      <c r="AG128" s="1046">
        <f>'New ints'!EO150</f>
        <v>-1.2205044751830707E-3</v>
      </c>
      <c r="AH128" s="1046">
        <f>'New ints'!EP150</f>
        <v>1.0193679918450549E-2</v>
      </c>
      <c r="AI128" s="1046">
        <f>'New ints'!EQ150</f>
        <v>2.2908570259766892E-2</v>
      </c>
      <c r="AJ128" s="1046">
        <f>'New ints'!ER150</f>
        <v>4.2909685328974323E-2</v>
      </c>
      <c r="AK128" s="1046">
        <f>'New ints'!ES150</f>
        <v>3.1568228105906204E-2</v>
      </c>
      <c r="AL128" s="1046">
        <f>'New ints'!EU150</f>
        <v>2.5630676084762882E-2</v>
      </c>
      <c r="AM128" s="1046">
        <f>'New ints'!EV150</f>
        <v>1.719656068786235E-2</v>
      </c>
      <c r="AN128" s="1046">
        <f>'New ints'!EW150</f>
        <v>1.2735109717868287E-2</v>
      </c>
    </row>
    <row r="129" spans="1:63" s="1044" customFormat="1">
      <c r="A129" s="1068" t="s">
        <v>3591</v>
      </c>
      <c r="B129" s="1067"/>
      <c r="C129" s="1067"/>
      <c r="D129" s="1067"/>
      <c r="E129" s="1067"/>
      <c r="F129" s="1067"/>
      <c r="G129" s="1067"/>
      <c r="H129" s="1067"/>
      <c r="I129" s="1067"/>
      <c r="J129" s="1067"/>
      <c r="K129" s="1067"/>
      <c r="L129" s="1067"/>
      <c r="M129" s="1067"/>
      <c r="N129" s="1067"/>
      <c r="O129" s="1067"/>
      <c r="P129" s="1067"/>
      <c r="Q129" s="1067"/>
      <c r="R129" s="1067"/>
      <c r="S129" s="1067"/>
      <c r="T129" s="1067"/>
      <c r="U129" s="1067">
        <v>-0.17399999999999999</v>
      </c>
      <c r="V129" s="1067">
        <v>-0.159</v>
      </c>
      <c r="W129" s="1067">
        <v>-0.21</v>
      </c>
      <c r="X129" s="1067"/>
      <c r="Y129" s="1067">
        <v>-9.6000000000000002E-2</v>
      </c>
      <c r="Z129" s="1067">
        <v>-0.14000000000000001</v>
      </c>
      <c r="AA129" s="1067">
        <v>-0.13100000000000001</v>
      </c>
      <c r="AB129" s="1067">
        <v>-0.14299999999999999</v>
      </c>
      <c r="AC129" s="1067">
        <v>-0.22600000000000001</v>
      </c>
      <c r="AD129" s="1069"/>
      <c r="AE129" s="1069"/>
      <c r="AF129" s="1069">
        <v>-0.13200000000000001</v>
      </c>
      <c r="AG129" s="1069"/>
      <c r="AH129" s="1069"/>
      <c r="AI129" s="1069"/>
      <c r="AJ129" s="1069"/>
      <c r="AK129" s="1069"/>
      <c r="AL129" s="1069"/>
      <c r="AM129" s="1069"/>
      <c r="AN129" s="1069"/>
    </row>
    <row r="130" spans="1:63" s="1044" customFormat="1">
      <c r="A130" s="1051" t="s">
        <v>3592</v>
      </c>
      <c r="B130" s="1046"/>
      <c r="C130" s="1046"/>
      <c r="D130" s="1046"/>
      <c r="E130" s="1046"/>
      <c r="F130" s="1046"/>
      <c r="G130" s="1046"/>
      <c r="H130" s="1046"/>
      <c r="I130" s="1046"/>
      <c r="J130" s="1046"/>
      <c r="K130" s="1046"/>
      <c r="L130" s="1046"/>
      <c r="M130" s="1046"/>
      <c r="N130" s="1046"/>
      <c r="O130" s="1046"/>
      <c r="P130" s="1046"/>
      <c r="Q130" s="1046"/>
      <c r="R130" s="1046">
        <v>0.106</v>
      </c>
      <c r="S130" s="1046">
        <v>9.9000000000000005E-2</v>
      </c>
      <c r="T130" s="1046">
        <v>9.9000000000000005E-2</v>
      </c>
      <c r="U130" s="1046">
        <v>9.7000000000000003E-2</v>
      </c>
      <c r="V130" s="1046">
        <v>7.1999999999999995E-2</v>
      </c>
      <c r="W130" s="1046">
        <v>4.9000000000000002E-2</v>
      </c>
      <c r="X130" s="1046">
        <v>4.7E-2</v>
      </c>
      <c r="Y130" s="1046">
        <v>4.1000000000000002E-2</v>
      </c>
      <c r="Z130" s="1046">
        <v>4.2999999999999997E-2</v>
      </c>
      <c r="AA130" s="1046">
        <v>0.05</v>
      </c>
      <c r="AB130" s="1046">
        <v>4.7E-2</v>
      </c>
      <c r="AC130" s="1046">
        <v>5.0999999999999997E-2</v>
      </c>
      <c r="AD130" s="1166">
        <v>7.2999999999999995E-2</v>
      </c>
      <c r="AE130" s="1166">
        <v>7.4999999999999997E-2</v>
      </c>
      <c r="AF130" s="1166">
        <v>7.2999999999999995E-2</v>
      </c>
      <c r="AG130" s="1166">
        <v>6.3E-2</v>
      </c>
      <c r="AH130" s="1166"/>
      <c r="AI130" s="1166">
        <v>0.08</v>
      </c>
      <c r="AJ130" s="1166">
        <v>0.09</v>
      </c>
      <c r="AK130" s="1166">
        <v>7.2999999999999995E-2</v>
      </c>
      <c r="AL130" s="1166">
        <v>5.0999999999999997E-2</v>
      </c>
      <c r="AM130" s="1166">
        <v>3.9E-2</v>
      </c>
      <c r="AN130" s="1166">
        <v>4.3999999999999997E-2</v>
      </c>
      <c r="AO130" s="1524"/>
    </row>
    <row r="131" spans="1:63" s="1044" customFormat="1">
      <c r="A131" s="1068" t="s">
        <v>3593</v>
      </c>
      <c r="B131" s="1067"/>
      <c r="C131" s="1067"/>
      <c r="D131" s="1067"/>
      <c r="E131" s="1067"/>
      <c r="F131" s="1067"/>
      <c r="G131" s="1067"/>
      <c r="H131" s="1067"/>
      <c r="I131" s="1067"/>
      <c r="J131" s="1067"/>
      <c r="K131" s="1067"/>
      <c r="L131" s="1067"/>
      <c r="M131" s="1067"/>
      <c r="N131" s="1067"/>
      <c r="O131" s="1067"/>
      <c r="P131" s="1067"/>
      <c r="Q131" s="1067"/>
      <c r="R131" s="1067"/>
      <c r="S131" s="1067">
        <v>-0.11700000000000001</v>
      </c>
      <c r="T131" s="1067">
        <v>-0.13600000000000001</v>
      </c>
      <c r="U131" s="1067">
        <v>-0.128</v>
      </c>
      <c r="V131" s="1067">
        <v>-0.13300000000000001</v>
      </c>
      <c r="W131" s="1067">
        <v>-0.127</v>
      </c>
      <c r="X131" s="1067">
        <v>-0.125</v>
      </c>
      <c r="Y131" s="1067">
        <v>-0.129</v>
      </c>
      <c r="Z131" s="1067">
        <v>-0.127</v>
      </c>
      <c r="AA131" s="1067">
        <v>-0.112</v>
      </c>
      <c r="AB131" s="1067">
        <v>-0.108</v>
      </c>
      <c r="AC131" s="1067">
        <v>-9.4E-2</v>
      </c>
      <c r="AD131" s="1069"/>
      <c r="AE131" s="1069">
        <v>-5.0999999999999997E-2</v>
      </c>
      <c r="AF131" s="1069">
        <v>-5.2999999999999999E-2</v>
      </c>
      <c r="AG131" s="1069"/>
      <c r="AH131" s="1069"/>
      <c r="AI131" s="1069"/>
      <c r="AJ131" s="1069"/>
      <c r="AK131" s="1069"/>
      <c r="AL131" s="1069">
        <v>-3.1E-2</v>
      </c>
      <c r="AM131" s="1069"/>
      <c r="AN131" s="1069"/>
      <c r="AO131" s="1524"/>
    </row>
    <row r="132" spans="1:63" s="1044" customFormat="1">
      <c r="A132" s="1051" t="s">
        <v>3594</v>
      </c>
      <c r="B132" s="1046"/>
      <c r="C132" s="1046"/>
      <c r="D132" s="1046"/>
      <c r="E132" s="1046"/>
      <c r="F132" s="1046"/>
      <c r="G132" s="1046"/>
      <c r="H132" s="1046"/>
      <c r="I132" s="1046"/>
      <c r="J132" s="1046"/>
      <c r="K132" s="1046"/>
      <c r="L132" s="1046"/>
      <c r="M132" s="1046"/>
      <c r="N132" s="1046"/>
      <c r="O132" s="1046"/>
      <c r="P132" s="1046"/>
      <c r="Q132" s="1046"/>
      <c r="R132" s="1046"/>
      <c r="S132" s="1046"/>
      <c r="T132" s="1046"/>
      <c r="U132" s="1046"/>
      <c r="V132" s="1046"/>
      <c r="W132" s="1046"/>
      <c r="X132" s="1046">
        <v>2.7E-2</v>
      </c>
      <c r="Y132" s="1046">
        <v>9.6000000000000002E-2</v>
      </c>
      <c r="Z132" s="1046">
        <v>0.16200000000000001</v>
      </c>
      <c r="AA132" s="1046">
        <v>0.22500000000000001</v>
      </c>
      <c r="AB132" s="1046">
        <v>0.27700000000000002</v>
      </c>
      <c r="AC132" s="1046">
        <v>0.22</v>
      </c>
      <c r="AD132" s="1046">
        <v>7.6999999999999999E-2</v>
      </c>
      <c r="AE132" s="1046">
        <v>-1.0999999999999999E-2</v>
      </c>
      <c r="AF132" s="1046"/>
      <c r="AG132" s="1046"/>
      <c r="AH132" s="1046"/>
      <c r="AI132" s="1046">
        <v>5.8000000000000003E-2</v>
      </c>
      <c r="AJ132" s="1046">
        <v>0.09</v>
      </c>
      <c r="AK132" s="1046">
        <v>8.5999999999999993E-2</v>
      </c>
      <c r="AL132" s="1046">
        <v>0.16400000000000001</v>
      </c>
      <c r="AM132" s="1046">
        <v>6.7000000000000004E-2</v>
      </c>
      <c r="AN132" s="1046">
        <v>0.03</v>
      </c>
      <c r="AO132" s="1524"/>
    </row>
    <row r="133" spans="1:63" s="1044" customFormat="1">
      <c r="A133" s="1054"/>
      <c r="B133" s="1054"/>
      <c r="C133" s="1054"/>
      <c r="D133" s="1054"/>
      <c r="E133" s="1054"/>
      <c r="F133" s="1054"/>
      <c r="G133" s="1054"/>
      <c r="H133" s="1054"/>
      <c r="I133" s="1054"/>
      <c r="J133" s="1054"/>
      <c r="K133" s="1054"/>
      <c r="L133" s="1054"/>
      <c r="M133" s="1054"/>
      <c r="N133" s="1054"/>
      <c r="O133" s="1054"/>
      <c r="P133" s="1054"/>
      <c r="Q133" s="1054"/>
      <c r="R133" s="1054"/>
      <c r="S133" s="1054"/>
      <c r="T133" s="1054"/>
      <c r="U133" s="1054"/>
      <c r="V133" s="1054"/>
      <c r="W133" s="1054"/>
      <c r="X133" s="1054"/>
      <c r="Y133" s="1054"/>
      <c r="Z133" s="1054"/>
      <c r="AA133" s="1054"/>
      <c r="AB133" s="1054"/>
      <c r="AC133" s="1054"/>
      <c r="AD133" s="1054"/>
      <c r="AE133" s="1054"/>
      <c r="AF133" s="1054"/>
      <c r="AG133" s="1054"/>
      <c r="AH133" s="1054"/>
      <c r="AI133" s="1054"/>
      <c r="AJ133" s="1054"/>
      <c r="AK133" s="1054"/>
      <c r="AL133" s="1054"/>
      <c r="AM133" s="1054"/>
      <c r="AN133" s="1054"/>
    </row>
    <row r="134" spans="1:63" s="1044" customFormat="1">
      <c r="A134" s="1044" t="s">
        <v>3595</v>
      </c>
      <c r="B134" s="1046">
        <f>'New ints'!DJ158</f>
        <v>1.2022327179046721E-2</v>
      </c>
      <c r="C134" s="1046">
        <f>'New ints'!DK158</f>
        <v>-4.5728038507821922E-2</v>
      </c>
      <c r="D134" s="1046">
        <f>'New ints'!DL158</f>
        <v>-2.1535960991466929E-2</v>
      </c>
      <c r="E134" s="1046">
        <f>'New ints'!DM158</f>
        <v>-2.3896314297286336E-2</v>
      </c>
      <c r="F134" s="1046">
        <f>'New ints'!DN158</f>
        <v>5.0063640220619376E-2</v>
      </c>
      <c r="G134" s="1046">
        <f>'New ints'!DO158</f>
        <v>1.5132408575031508E-2</v>
      </c>
      <c r="H134" s="1046">
        <f>'New ints'!DP158</f>
        <v>5.9385382059800707E-2</v>
      </c>
      <c r="I134" s="1046">
        <f>'New ints'!DQ158</f>
        <v>0.11576763485477182</v>
      </c>
      <c r="J134" s="1046">
        <f>'New ints'!DR158</f>
        <v>0.14585858585858591</v>
      </c>
      <c r="K134" s="1046">
        <f>'New ints'!DS158</f>
        <v>0.17846790890269149</v>
      </c>
      <c r="L134" s="1046">
        <f>'New ints'!DT158</f>
        <v>0.10192081536652298</v>
      </c>
      <c r="M134" s="1046">
        <f>'New ints'!DU158</f>
        <v>9.9293417627370761E-2</v>
      </c>
      <c r="N134" s="1046">
        <f>'New ints'!DV158</f>
        <v>4.2665726375176405E-2</v>
      </c>
      <c r="O134" s="1046">
        <f>'New ints'!DW158</f>
        <v>4.7434996486296566E-2</v>
      </c>
      <c r="P134" s="1046">
        <f>'New ints'!DX158</f>
        <v>7.6129491284240514E-2</v>
      </c>
      <c r="Q134" s="1046">
        <f>'New ints'!DY158</f>
        <v>4.6684709066305841E-2</v>
      </c>
      <c r="R134" s="1046">
        <f>'New ints'!DZ158</f>
        <v>0.12156032657998184</v>
      </c>
      <c r="S134" s="1046">
        <f>'New ints'!EA158</f>
        <v>0.14285714285714279</v>
      </c>
      <c r="T134" s="1046">
        <f>'New ints'!EB158</f>
        <v>0.15970588235294114</v>
      </c>
      <c r="U134" s="1046">
        <f>'New ints'!EC158</f>
        <v>0.17006607296753806</v>
      </c>
      <c r="V134" s="1046">
        <f>'New ints'!ED158</f>
        <v>5.2844432461579993E-2</v>
      </c>
      <c r="W134" s="1046">
        <f>'New ints'!EE158</f>
        <v>2.6205450733752578E-2</v>
      </c>
      <c r="X134" s="1046">
        <f>'New ints'!EF158</f>
        <v>1.7752979964493765E-3</v>
      </c>
      <c r="Y134" s="1046">
        <f>'New ints'!EG158</f>
        <v>3.6091333169653739E-2</v>
      </c>
      <c r="Z134" s="1046">
        <f>'New ints'!EH158</f>
        <v>2.9193341869398148E-2</v>
      </c>
      <c r="AA134" s="1046">
        <f>'New ints'!EI158</f>
        <v>8.8100102145046044E-2</v>
      </c>
      <c r="AB134" s="1046">
        <f>'New ints'!EJ158</f>
        <v>0.10759493670886067</v>
      </c>
      <c r="AC134" s="1046">
        <f>'New ints'!EK158</f>
        <v>8.5071090047393438E-2</v>
      </c>
      <c r="AD134" s="1046">
        <f>'New ints'!EL158</f>
        <v>0.136849962677283</v>
      </c>
      <c r="AE134" s="1046">
        <f>'New ints'!EM158</f>
        <v>9.0354376906829348E-2</v>
      </c>
      <c r="AF134" s="1046">
        <f>'New ints'!EN158</f>
        <v>9.3485714285714394E-2</v>
      </c>
      <c r="AG134" s="1046">
        <f>'New ints'!EO158</f>
        <v>7.2941690325398545E-2</v>
      </c>
      <c r="AH134" s="1046">
        <f>'New ints'!EP158</f>
        <v>0.11184066535346893</v>
      </c>
      <c r="AI134" s="1046">
        <f>'New ints'!EQ158</f>
        <v>0.11816616444253114</v>
      </c>
      <c r="AJ134" s="1046">
        <f>'New ints'!ER158</f>
        <v>0.13210702341137126</v>
      </c>
      <c r="AK134" s="1046">
        <f>'New ints'!ES158</f>
        <v>0.12090372481172396</v>
      </c>
      <c r="AL134" s="1046">
        <f>'New ints'!EU158</f>
        <v>8.0905511811023567E-2</v>
      </c>
      <c r="AM134" s="1046">
        <f>'New ints'!EV158</f>
        <v>8.392685274302214E-2</v>
      </c>
      <c r="AN134" s="1046">
        <f>'New ints'!EW158</f>
        <v>6.9054652880354395E-2</v>
      </c>
    </row>
    <row r="135" spans="1:63" s="1044" customFormat="1">
      <c r="A135" s="1054" t="s">
        <v>3574</v>
      </c>
      <c r="B135" s="1067">
        <f>'New ints'!AL159</f>
        <v>0.26323430868885417</v>
      </c>
      <c r="C135" s="1067">
        <f>'New ints'!AM159</f>
        <v>0.2619178685456347</v>
      </c>
      <c r="D135" s="1067">
        <f>'New ints'!AN159</f>
        <v>0.26537359488648887</v>
      </c>
      <c r="E135" s="1067">
        <f>'New ints'!AO159</f>
        <v>0.27167173937549316</v>
      </c>
      <c r="F135" s="1067">
        <f>'New ints'!AQ159</f>
        <v>0.27793374508702978</v>
      </c>
      <c r="G135" s="1067">
        <f>'New ints'!AR159</f>
        <v>0.27465029000341179</v>
      </c>
      <c r="H135" s="1067">
        <f>'New ints'!AS159</f>
        <v>0.28847676128010857</v>
      </c>
      <c r="I135" s="1067">
        <f>'New ints'!AT159</f>
        <v>0.30088396553653352</v>
      </c>
      <c r="J135" s="1067">
        <f>'New ints'!AV159</f>
        <v>0.32128696046221822</v>
      </c>
      <c r="K135" s="1067">
        <f>'New ints'!AW159</f>
        <v>0.3204954954954955</v>
      </c>
      <c r="L135" s="1067">
        <f>'New ints'!AX159</f>
        <v>0.31471115091804747</v>
      </c>
      <c r="M135" s="1067">
        <f>'New ints'!AY159</f>
        <v>0.32767985810885714</v>
      </c>
      <c r="N135" s="1067">
        <f>'New ints'!BA159</f>
        <v>0.36991051454138701</v>
      </c>
      <c r="O135" s="1067">
        <f>'New ints'!BC159</f>
        <v>0.37174348697394788</v>
      </c>
      <c r="P135" s="1067">
        <f>'New ints'!BE159</f>
        <v>0.3731752826253979</v>
      </c>
      <c r="Q135" s="1067">
        <f>'New ints'!BG159</f>
        <v>0.37438158743815875</v>
      </c>
      <c r="R135" s="1067">
        <f>'New ints'!BK159</f>
        <v>0.37881728117659075</v>
      </c>
      <c r="S135" s="1067">
        <f>'New ints'!BL159</f>
        <v>0.40016778523489932</v>
      </c>
      <c r="T135" s="1067">
        <f>'New ints'!BM159</f>
        <v>0.40275791624106233</v>
      </c>
      <c r="U135" s="1067">
        <f>'New ints'!BN159</f>
        <v>0.4042679900744417</v>
      </c>
      <c r="V135" s="1067">
        <f>'New ints'!BP159</f>
        <v>0.39948849104859335</v>
      </c>
      <c r="W135" s="1067">
        <f>'New ints'!BQ159</f>
        <v>0.40143516145566377</v>
      </c>
      <c r="X135" s="1067">
        <f>'New ints'!BR159</f>
        <v>0.40170853249262689</v>
      </c>
      <c r="Y135" s="1067">
        <f>'New ints'!BS159</f>
        <v>0.41498672435834399</v>
      </c>
      <c r="Z135" s="1067">
        <f>'New ints'!BU159</f>
        <v>0.40065796032299872</v>
      </c>
      <c r="AA135" s="1067">
        <f>'New ints'!BV159</f>
        <v>0.40546198496526786</v>
      </c>
      <c r="AB135" s="1067">
        <f>'New ints'!BW159</f>
        <v>0.40498009812089236</v>
      </c>
      <c r="AC135" s="1067">
        <f>'New ints'!BX159</f>
        <v>0.41048857014791573</v>
      </c>
      <c r="AD135" s="1067">
        <f>'New ints'!BZ159</f>
        <v>0.41032779524023349</v>
      </c>
      <c r="AE135" s="1067">
        <f>'New ints'!CA159</f>
        <v>0.41093224836370068</v>
      </c>
      <c r="AF135" s="1067">
        <f>'New ints'!CB159</f>
        <v>0.41639829402036732</v>
      </c>
      <c r="AG135" s="1067">
        <f>'New ints'!CC159</f>
        <v>0.41926949991466123</v>
      </c>
      <c r="AH135" s="1067">
        <f>'New ints'!CE159</f>
        <v>0.43315143246930421</v>
      </c>
      <c r="AI135" s="1067">
        <f>'New ints'!CF159</f>
        <v>0.43133510461640651</v>
      </c>
      <c r="AJ135" s="1067">
        <f>'New ints'!CG159</f>
        <v>0.4389334630034849</v>
      </c>
      <c r="AK135" s="1067">
        <f>'New ints'!CH159</f>
        <v>0.43761919898283536</v>
      </c>
      <c r="AL135" s="1067">
        <f>'New ints'!CJ159</f>
        <v>0.44069020866773678</v>
      </c>
      <c r="AM135" s="1067">
        <f>'New ints'!CK159</f>
        <v>0.44064480788794114</v>
      </c>
      <c r="AN135" s="1067">
        <f>'New ints'!CL159</f>
        <v>0.44500807009453541</v>
      </c>
    </row>
    <row r="136" spans="1:63" s="1044" customFormat="1">
      <c r="B136" s="1046"/>
      <c r="C136" s="1046"/>
      <c r="D136" s="1046"/>
      <c r="E136" s="1046"/>
      <c r="F136" s="1046"/>
      <c r="G136" s="1046"/>
      <c r="H136" s="1046"/>
      <c r="I136" s="1046"/>
      <c r="J136" s="1046"/>
      <c r="K136" s="1046"/>
      <c r="L136" s="1046"/>
      <c r="M136" s="1046"/>
      <c r="N136" s="1046"/>
      <c r="O136" s="1046"/>
      <c r="P136" s="1046"/>
      <c r="Q136" s="1046"/>
      <c r="R136" s="1046"/>
      <c r="S136" s="1046"/>
      <c r="T136" s="1046"/>
    </row>
    <row r="137" spans="1:63" s="1044" customFormat="1">
      <c r="A137" s="2340" t="s">
        <v>3286</v>
      </c>
      <c r="B137" s="2334">
        <f>'New ints'!DJ75</f>
        <v>0.10126582278481022</v>
      </c>
      <c r="C137" s="2334">
        <f>'New ints'!DK75</f>
        <v>9.4147455033489758E-2</v>
      </c>
      <c r="D137" s="2334">
        <f>'New ints'!DL75</f>
        <v>0.12512286219775892</v>
      </c>
      <c r="E137" s="2334">
        <f>'New ints'!DM75</f>
        <v>0.1413659344490934</v>
      </c>
      <c r="F137" s="2334">
        <f>'New ints'!DN75</f>
        <v>3.6738415760804388E-2</v>
      </c>
      <c r="G137" s="2334">
        <f>'New ints'!DO75</f>
        <v>3.338224504768883E-2</v>
      </c>
      <c r="H137" s="2334">
        <f>'New ints'!DP75</f>
        <v>-8.9543111732331981E-3</v>
      </c>
      <c r="I137" s="2334">
        <f>'New ints'!DQ75</f>
        <v>-6.5603818615751819E-2</v>
      </c>
      <c r="J137" s="2334">
        <f>'New ints'!DR75</f>
        <v>6.7354874548652965E-3</v>
      </c>
      <c r="K137" s="2334">
        <f>'New ints'!DS75</f>
        <v>4.463968761093362E-2</v>
      </c>
      <c r="L137" s="2334">
        <f>'New ints'!DT75</f>
        <v>5.1721098329587045E-2</v>
      </c>
      <c r="M137" s="2334">
        <f>'New ints'!DU75</f>
        <v>6.6756574511126043E-2</v>
      </c>
      <c r="N137" s="2334">
        <f>'New ints'!DV75</f>
        <v>1.5633980917346912E-2</v>
      </c>
      <c r="O137" s="2334">
        <f>'New ints'!DW75</f>
        <v>2.6654489847931284E-2</v>
      </c>
      <c r="P137" s="2334">
        <f>'New ints'!DX75</f>
        <v>5.9088528025144083E-3</v>
      </c>
      <c r="Q137" s="2334">
        <f>'New ints'!DY75</f>
        <v>1.5323909129218771E-2</v>
      </c>
      <c r="R137" s="2334">
        <f>'New ints'!DZ75</f>
        <v>2.7979626485568732E-2</v>
      </c>
      <c r="S137" s="2334">
        <f>'New ints'!EA75</f>
        <v>-0.2042863940089783</v>
      </c>
      <c r="T137" s="2334">
        <f>'New ints'!EB75</f>
        <v>-4.8847043139542135E-2</v>
      </c>
      <c r="U137" s="2334">
        <f>'New ints'!EC75</f>
        <v>-0.13221144776063087</v>
      </c>
      <c r="V137" s="2334"/>
      <c r="W137" s="2334"/>
      <c r="X137" s="2334"/>
      <c r="Y137" s="2334"/>
      <c r="Z137" s="2334">
        <f>'New ints'!EH162</f>
        <v>2.4190800681431091E-2</v>
      </c>
      <c r="AA137" s="2334">
        <f>'New ints'!EI162</f>
        <v>7.0046240794656711E-2</v>
      </c>
      <c r="AB137" s="2334">
        <f>'New ints'!EJ162</f>
        <v>9.263980962094176E-2</v>
      </c>
      <c r="AC137" s="2334">
        <f>'New ints'!EK162</f>
        <v>0.10539586485123542</v>
      </c>
      <c r="AD137" s="2334">
        <f>'New ints'!EL162</f>
        <v>9.2149035262807821E-2</v>
      </c>
      <c r="AE137" s="2334">
        <f>'New ints'!EM162</f>
        <v>6.5941101152368731E-2</v>
      </c>
      <c r="AF137" s="2334">
        <f>'New ints'!EN162</f>
        <v>4.3092719352831432E-2</v>
      </c>
      <c r="AG137" s="2334">
        <f>'New ints'!EO162</f>
        <v>3.4823600973236113E-2</v>
      </c>
      <c r="AH137" s="2334">
        <f>'New ints'!EP162</f>
        <v>1.248857752056054E-2</v>
      </c>
      <c r="AI137" s="2334">
        <f>'New ints'!EQ162</f>
        <v>2.8378378378378422E-2</v>
      </c>
      <c r="AJ137" s="2334">
        <f>'New ints'!ER162</f>
        <v>3.2513049962714424E-2</v>
      </c>
      <c r="AK137" s="2334">
        <f>'New ints'!ES162</f>
        <v>3.9970609845701777E-2</v>
      </c>
      <c r="AL137" s="2334">
        <f>'New ints'!EU162</f>
        <v>4.8285198555956699E-2</v>
      </c>
      <c r="AM137" s="2334">
        <f>'New ints'!EV162</f>
        <v>4.365600817637616E-2</v>
      </c>
      <c r="AN137" s="2334">
        <f>'New ints'!EW162</f>
        <v>4.3044922721363621E-2</v>
      </c>
    </row>
    <row r="138" spans="1:63" s="1044" customFormat="1">
      <c r="A138" s="1044" t="s">
        <v>3596</v>
      </c>
      <c r="B138" s="1046"/>
      <c r="C138" s="1046"/>
      <c r="D138" s="1046"/>
      <c r="E138" s="1046"/>
      <c r="F138" s="1046"/>
      <c r="G138" s="1046"/>
      <c r="H138" s="1046"/>
      <c r="I138" s="1046"/>
      <c r="J138" s="1046"/>
      <c r="K138" s="1046"/>
      <c r="L138" s="1046"/>
      <c r="M138" s="1046"/>
      <c r="N138" s="1046"/>
      <c r="O138" s="1046"/>
      <c r="P138" s="1046"/>
      <c r="Q138" s="1046"/>
      <c r="R138" s="1046"/>
      <c r="S138" s="1046"/>
      <c r="T138" s="1046"/>
      <c r="U138" s="1046"/>
      <c r="V138" s="1046"/>
      <c r="W138" s="1046"/>
      <c r="X138" s="1046"/>
      <c r="Y138" s="1046"/>
      <c r="Z138" s="1046"/>
      <c r="AA138" s="1046"/>
      <c r="AB138" s="1046"/>
      <c r="AC138" s="1046"/>
    </row>
    <row r="139" spans="1:63" s="1044" customFormat="1">
      <c r="A139" s="1044" t="s">
        <v>3597</v>
      </c>
      <c r="B139" s="1046"/>
      <c r="C139" s="1046"/>
      <c r="D139" s="1046"/>
      <c r="E139" s="1046"/>
      <c r="F139" s="1046"/>
      <c r="G139" s="1046"/>
      <c r="H139" s="1046"/>
      <c r="I139" s="1046"/>
      <c r="J139" s="1046"/>
      <c r="K139" s="1046"/>
      <c r="L139" s="1046"/>
      <c r="M139" s="1046"/>
      <c r="N139" s="1046"/>
      <c r="O139" s="1046"/>
      <c r="P139" s="1046"/>
      <c r="Q139" s="1046"/>
      <c r="R139" s="1046"/>
      <c r="S139" s="1046"/>
      <c r="T139" s="1046"/>
      <c r="U139" s="1046"/>
      <c r="V139" s="1046"/>
      <c r="W139" s="1046"/>
      <c r="X139" s="1046"/>
      <c r="Y139" s="1046"/>
      <c r="Z139" s="1046"/>
      <c r="AA139" s="1046"/>
      <c r="AB139" s="1046"/>
      <c r="AC139" s="1046"/>
    </row>
    <row r="140" spans="1:63" s="1044" customFormat="1">
      <c r="A140" s="1056"/>
    </row>
    <row r="141" spans="1:63" s="1044" customFormat="1">
      <c r="A141" s="2336" t="s">
        <v>3598</v>
      </c>
      <c r="B141" s="2339" t="str">
        <f t="shared" ref="B141:M141" si="9">B109</f>
        <v>Q1 16</v>
      </c>
      <c r="C141" s="2339" t="str">
        <f t="shared" si="9"/>
        <v>Q2 16</v>
      </c>
      <c r="D141" s="2339" t="str">
        <f t="shared" si="9"/>
        <v>Q3 16</v>
      </c>
      <c r="E141" s="2339" t="str">
        <f t="shared" si="9"/>
        <v>Q4 16</v>
      </c>
      <c r="F141" s="2339" t="str">
        <f t="shared" si="9"/>
        <v>Q1 17</v>
      </c>
      <c r="G141" s="2339" t="str">
        <f t="shared" si="9"/>
        <v>Q2 17</v>
      </c>
      <c r="H141" s="2339" t="str">
        <f t="shared" si="9"/>
        <v>Q3 17</v>
      </c>
      <c r="I141" s="2339" t="str">
        <f t="shared" si="9"/>
        <v>Q4 17</v>
      </c>
      <c r="J141" s="2339" t="str">
        <f t="shared" si="9"/>
        <v>Q1 18</v>
      </c>
      <c r="K141" s="2339" t="str">
        <f t="shared" si="9"/>
        <v>Q2 18</v>
      </c>
      <c r="L141" s="2339" t="str">
        <f t="shared" si="9"/>
        <v>Q3 18</v>
      </c>
      <c r="M141" s="2339" t="str">
        <f t="shared" si="9"/>
        <v>Q4 18</v>
      </c>
      <c r="N141" s="2339" t="s">
        <v>1894</v>
      </c>
      <c r="O141" s="2339" t="s">
        <v>1872</v>
      </c>
      <c r="P141" s="2339" t="s">
        <v>1868</v>
      </c>
      <c r="Q141" s="2339" t="s">
        <v>3235</v>
      </c>
      <c r="R141" s="2339" t="s">
        <v>1637</v>
      </c>
      <c r="S141" s="2339" t="s">
        <v>1638</v>
      </c>
      <c r="T141" s="2339" t="s">
        <v>1639</v>
      </c>
      <c r="U141" s="2339" t="s">
        <v>1629</v>
      </c>
      <c r="V141" s="2339" t="s">
        <v>276</v>
      </c>
      <c r="W141" s="2339" t="s">
        <v>277</v>
      </c>
      <c r="X141" s="2339" t="s">
        <v>278</v>
      </c>
      <c r="Y141" s="2339" t="str">
        <f>'New ints'!BS$3</f>
        <v>Q4 21</v>
      </c>
      <c r="Z141" s="2339" t="str">
        <f>'New ints'!BU$3</f>
        <v>Q1 22</v>
      </c>
      <c r="AA141" s="2339" t="str">
        <f>'New ints'!BV$3</f>
        <v>Q2 22</v>
      </c>
      <c r="AB141" s="2339" t="str">
        <f>'New ints'!BW$3</f>
        <v>Q3 22</v>
      </c>
      <c r="AC141" s="2339" t="str">
        <f>'New ints'!BX$3</f>
        <v>Q4 22</v>
      </c>
      <c r="AD141" s="2339" t="str">
        <f>'New ints'!BZ$3</f>
        <v>Q1 23</v>
      </c>
      <c r="AE141" s="2339" t="str">
        <f>'New ints'!CA$3</f>
        <v>Q2 23</v>
      </c>
      <c r="AF141" s="2339" t="str">
        <f>'New ints'!CB$3</f>
        <v>Q3 23</v>
      </c>
      <c r="AG141" s="2339" t="str">
        <f>'New ints'!CC$3</f>
        <v>Q4 23</v>
      </c>
      <c r="AH141" s="2339" t="str">
        <f>'New ints'!CE$3</f>
        <v>Q1 24</v>
      </c>
      <c r="AI141" s="2339" t="str">
        <f>'New ints'!CF$3</f>
        <v>Q2 24</v>
      </c>
      <c r="AJ141" s="2339" t="str">
        <f>'New ints'!CG$3</f>
        <v>Q3 24</v>
      </c>
      <c r="AK141" s="2339" t="str">
        <f>'New ints'!CH$3</f>
        <v>Q4 24</v>
      </c>
      <c r="AL141" s="2339" t="str">
        <f>'New ints'!CJ$3</f>
        <v>Q1 25</v>
      </c>
      <c r="AM141" s="2339" t="str">
        <f>'New ints'!CK$3</f>
        <v>Q2 25</v>
      </c>
      <c r="AN141" s="2339" t="str">
        <f>'New ints'!CL$3</f>
        <v xml:space="preserve"> Q3 25</v>
      </c>
      <c r="BD141" s="1046">
        <f t="shared" ref="BD141:BI141" si="10">Z111</f>
        <v>0.10256410256410264</v>
      </c>
      <c r="BE141" s="1046">
        <f t="shared" si="10"/>
        <v>0.20068571428571436</v>
      </c>
      <c r="BF141" s="1046">
        <f t="shared" si="10"/>
        <v>0.22526737967914445</v>
      </c>
      <c r="BG141" s="1046">
        <f t="shared" si="10"/>
        <v>0.22717484926787246</v>
      </c>
      <c r="BH141" s="1046">
        <f t="shared" si="10"/>
        <v>0.2154334038054968</v>
      </c>
      <c r="BI141" s="1046">
        <f t="shared" si="10"/>
        <v>0.12564249000571093</v>
      </c>
      <c r="BJ141" s="1046"/>
      <c r="BK141" s="1046"/>
    </row>
    <row r="142" spans="1:63" s="1044" customFormat="1">
      <c r="A142" s="1058" t="s">
        <v>3559</v>
      </c>
      <c r="B142" s="1067">
        <f>'New ints'!DJ182</f>
        <v>-0.12368728121353556</v>
      </c>
      <c r="C142" s="1067">
        <f>'New ints'!DK182</f>
        <v>-0.10526315789473684</v>
      </c>
      <c r="D142" s="1067">
        <f>'New ints'!DL182</f>
        <v>-9.2278719397363429E-2</v>
      </c>
      <c r="E142" s="1067">
        <f>'New ints'!DM182</f>
        <v>-4.370179948586117E-2</v>
      </c>
      <c r="F142" s="1067">
        <f>'New ints'!DN182</f>
        <v>3.3288948069241098E-3</v>
      </c>
      <c r="G142" s="1067">
        <f>'New ints'!DO182</f>
        <v>4.4649184975194878E-2</v>
      </c>
      <c r="H142" s="1067">
        <f>'New ints'!DP182</f>
        <v>1.1756569847856113E-2</v>
      </c>
      <c r="I142" s="1067">
        <f>'New ints'!DQ182</f>
        <v>-1.3440860215053752E-3</v>
      </c>
      <c r="J142" s="1067">
        <f>'New ints'!DR182</f>
        <v>-2.7869940278699379E-2</v>
      </c>
      <c r="K142" s="1067">
        <f>'New ints'!DS182</f>
        <v>-2.5780189959294431E-2</v>
      </c>
      <c r="L142" s="1067">
        <f>'New ints'!DT182</f>
        <v>-2.7341079972659221E-3</v>
      </c>
      <c r="M142" s="1067">
        <f>'New ints'!DU182</f>
        <v>-1.7496635262449489E-2</v>
      </c>
      <c r="N142" s="1067">
        <f>'New ints'!DV182</f>
        <v>8.1911262798635143E-3</v>
      </c>
      <c r="O142" s="1067">
        <f>'New ints'!DW182</f>
        <v>3.3426183844011081E-2</v>
      </c>
      <c r="P142" s="1067">
        <f>'New ints'!DX182</f>
        <v>4.7292666209732603E-2</v>
      </c>
      <c r="Q142" s="1067">
        <f>'New ints'!DY182</f>
        <v>8.4931506849315053E-2</v>
      </c>
      <c r="R142" s="1067">
        <f>'New ints'!DZ182</f>
        <v>9.6140825998645818E-2</v>
      </c>
      <c r="S142" s="1067">
        <f>'New ints'!EA182</f>
        <v>4.7843665768193988E-2</v>
      </c>
      <c r="T142" s="1067">
        <f>'New ints'!EB182</f>
        <v>8.2460732984293239E-2</v>
      </c>
      <c r="U142" s="1067">
        <f>'New ints'!EC182</f>
        <v>5.9974747474747403E-2</v>
      </c>
      <c r="V142" s="1067">
        <f>'New ints'!ED182</f>
        <v>4.385423100679442E-2</v>
      </c>
      <c r="W142" s="1067">
        <f>'New ints'!EE182</f>
        <v>6.8810289389067414E-2</v>
      </c>
      <c r="X142" s="1067">
        <f>'New ints'!EF182</f>
        <v>1.2696493349455773E-2</v>
      </c>
      <c r="Y142" s="1067">
        <f>'New ints'!EG182</f>
        <v>1.2507444907683185E-2</v>
      </c>
      <c r="Z142" s="1067">
        <f>'New ints'!EH182</f>
        <v>-1.1834319526626835E-3</v>
      </c>
      <c r="AA142" s="1067">
        <f>'New ints'!EI182</f>
        <v>2.2262334536702788E-2</v>
      </c>
      <c r="AB142" s="1067">
        <f>'New ints'!EJ182</f>
        <v>3.0447761194029921E-2</v>
      </c>
      <c r="AC142" s="1067">
        <f>'New ints'!EK182</f>
        <v>4.7647058823529376E-2</v>
      </c>
      <c r="AD142" s="1067">
        <f>'New ints'!EL182</f>
        <v>2.2511848341232321E-2</v>
      </c>
      <c r="AE142" s="1067">
        <f>'New ints'!EM182</f>
        <v>5.8858151854030982E-3</v>
      </c>
      <c r="AF142" s="1067">
        <f>'New ints'!EN182</f>
        <v>-4.0556199304750962E-3</v>
      </c>
      <c r="AG142" s="1067">
        <f>'New ints'!EO182</f>
        <v>-2.3020774845592396E-2</v>
      </c>
      <c r="AH142" s="1067">
        <f>'New ints'!EP182</f>
        <v>3.4762456546928444E-3</v>
      </c>
      <c r="AI142" s="1067">
        <f>'New ints'!EQ182</f>
        <v>2.5160912814511383E-2</v>
      </c>
      <c r="AJ142" s="1067">
        <f>'New ints'!ER182</f>
        <v>3.9557882489819729E-2</v>
      </c>
      <c r="AK142" s="1067">
        <f>'New ints'!ES182</f>
        <v>5.1724137931034475E-2</v>
      </c>
      <c r="AL142" s="1067">
        <f>'New ints'!EU182</f>
        <v>6.004618937644346E-2</v>
      </c>
      <c r="AM142" s="1067">
        <f>'New ints'!EV182</f>
        <v>7.3630136986301276E-2</v>
      </c>
      <c r="AN142" s="1067">
        <f>'New ints'!EW182</f>
        <v>7.8343592613318469E-2</v>
      </c>
      <c r="BD142" s="1046">
        <v>0.113</v>
      </c>
      <c r="BE142" s="1046">
        <v>0.11890000000000001</v>
      </c>
      <c r="BF142" s="1046">
        <v>7.1999999999999995E-2</v>
      </c>
      <c r="BG142" s="1046">
        <v>5.8000000000000003E-2</v>
      </c>
      <c r="BH142" s="1046">
        <v>5.3400000000000003E-2</v>
      </c>
      <c r="BI142" s="1046">
        <v>3.7600000000000001E-2</v>
      </c>
    </row>
    <row r="143" spans="1:63" s="1044" customFormat="1" hidden="1" outlineLevel="1">
      <c r="A143" s="1056" t="str">
        <f>A119</f>
        <v>Data revenue</v>
      </c>
      <c r="B143" s="1046">
        <f>'New ints'!DJ183</f>
        <v>0.16799999999999993</v>
      </c>
      <c r="C143" s="1046">
        <f>'New ints'!DK183</f>
        <v>0.17199999999999993</v>
      </c>
      <c r="D143" s="1046">
        <f>'New ints'!DL183</f>
        <v>0.18599999999999994</v>
      </c>
      <c r="E143" s="1046">
        <f>'New ints'!DM183</f>
        <v>0.20500000000000007</v>
      </c>
      <c r="F143" s="1046">
        <f>'New ints'!DN183</f>
        <v>0.19999999999999996</v>
      </c>
      <c r="G143" s="1046">
        <f>'New ints'!DO183</f>
        <v>0.17399999999999993</v>
      </c>
      <c r="H143" s="1046">
        <f>'New ints'!DP183</f>
        <v>0.39999999999999991</v>
      </c>
      <c r="I143" s="1046">
        <f>'New ints'!DQ183</f>
        <v>0.39999999999999991</v>
      </c>
      <c r="J143" s="1046">
        <f>'New ints'!DR183</f>
        <v>0.39999999999999991</v>
      </c>
      <c r="K143" s="1046">
        <f>'New ints'!DS183</f>
        <v>0.39999999999999991</v>
      </c>
      <c r="L143" s="1046">
        <f>'New ints'!DT183</f>
        <v>0.39999999999999991</v>
      </c>
      <c r="M143" s="1046">
        <f>'New ints'!DU183</f>
        <v>0.10000000000000009</v>
      </c>
      <c r="N143" s="1046">
        <f>'New ints'!DV183</f>
        <v>-5.1405991016827857E-2</v>
      </c>
      <c r="O143" s="1046">
        <f>'New ints'!DW183</f>
        <v>0</v>
      </c>
      <c r="P143" s="1046">
        <f>'New ints'!DX183</f>
        <v>0</v>
      </c>
      <c r="Q143" s="1046">
        <f>'New ints'!DY183</f>
        <v>0</v>
      </c>
      <c r="R143" s="1046">
        <f>'New ints'!DZ183</f>
        <v>0</v>
      </c>
      <c r="S143" s="1046">
        <f>'New ints'!EA183</f>
        <v>0</v>
      </c>
      <c r="T143" s="1046">
        <f>'New ints'!EB183</f>
        <v>0</v>
      </c>
      <c r="U143" s="1046">
        <f>'New ints'!EC183</f>
        <v>0</v>
      </c>
      <c r="V143" s="1046">
        <f>'New ints'!ED183</f>
        <v>0</v>
      </c>
      <c r="W143" s="1046">
        <f>'New ints'!EE183</f>
        <v>0</v>
      </c>
      <c r="X143" s="1046">
        <f>'New ints'!EF183</f>
        <v>0</v>
      </c>
      <c r="Y143" s="1046">
        <f>'New ints'!EG183</f>
        <v>0</v>
      </c>
      <c r="Z143" s="1046">
        <f>'New ints'!EH183</f>
        <v>0</v>
      </c>
      <c r="AA143" s="1046">
        <f>'New ints'!EI183</f>
        <v>0</v>
      </c>
      <c r="AB143" s="1046">
        <f>'New ints'!EJ183</f>
        <v>0</v>
      </c>
      <c r="AC143" s="1046">
        <f>'New ints'!EK183</f>
        <v>0</v>
      </c>
      <c r="AD143" s="1046">
        <f>'New ints'!EL183</f>
        <v>0</v>
      </c>
      <c r="AE143" s="1046">
        <f>'New ints'!EM183</f>
        <v>0</v>
      </c>
      <c r="AF143" s="1046">
        <f>'New ints'!EN183</f>
        <v>0</v>
      </c>
      <c r="AG143" s="1046">
        <f>'New ints'!EO183</f>
        <v>0</v>
      </c>
      <c r="AH143" s="1046">
        <f>'New ints'!EP183</f>
        <v>0</v>
      </c>
      <c r="AI143" s="1046">
        <f>'New ints'!EQ183</f>
        <v>0</v>
      </c>
      <c r="AJ143" s="1046">
        <f>'New ints'!ER183</f>
        <v>0</v>
      </c>
      <c r="AK143" s="1046">
        <f>'New ints'!ES183</f>
        <v>0</v>
      </c>
      <c r="AL143" s="1046">
        <f>'New ints'!EU183</f>
        <v>0</v>
      </c>
      <c r="AM143" s="1046">
        <f>'New ints'!EV183</f>
        <v>0</v>
      </c>
      <c r="AN143" s="1046">
        <f>'New ints'!EW183</f>
        <v>0</v>
      </c>
    </row>
    <row r="144" spans="1:63" s="1044" customFormat="1" hidden="1" outlineLevel="1">
      <c r="A144" s="1056" t="str">
        <f>A120</f>
        <v>Voice revenue</v>
      </c>
      <c r="B144" s="1046">
        <f>'New ints'!DJ185</f>
        <v>-0.28147894526482897</v>
      </c>
      <c r="C144" s="1046">
        <f>'New ints'!DK185</f>
        <v>-0.28183358973917072</v>
      </c>
      <c r="D144" s="1046">
        <f>'New ints'!DL185</f>
        <v>-0.19458014764209131</v>
      </c>
      <c r="E144" s="1046">
        <f>'New ints'!DM185</f>
        <v>-0.21533056017501773</v>
      </c>
      <c r="F144" s="1046">
        <f>'New ints'!DN185</f>
        <v>-0.16961708298910283</v>
      </c>
      <c r="G144" s="1046">
        <f>'New ints'!DO185</f>
        <v>-8.978121982176579E-2</v>
      </c>
      <c r="H144" s="1046">
        <f>'New ints'!DP185</f>
        <v>-0.19841219656945486</v>
      </c>
      <c r="I144" s="1046">
        <f>'New ints'!DQ185</f>
        <v>-0.42667633745795053</v>
      </c>
      <c r="J144" s="1046">
        <f>'New ints'!DR185</f>
        <v>-0.57160147844367371</v>
      </c>
      <c r="K144" s="1046">
        <f>'New ints'!DS185</f>
        <v>-0.59651727563651069</v>
      </c>
      <c r="L144" s="1046">
        <f>'New ints'!DT185</f>
        <v>-0.38350119980063291</v>
      </c>
      <c r="M144" s="1046">
        <f>'New ints'!DU185</f>
        <v>-0.3215606644968213</v>
      </c>
      <c r="N144" s="1046">
        <f>'New ints'!DV185</f>
        <v>-1</v>
      </c>
      <c r="O144" s="1046">
        <f>'New ints'!DW185</f>
        <v>0</v>
      </c>
      <c r="P144" s="1046">
        <f>'New ints'!DX185</f>
        <v>0</v>
      </c>
      <c r="Q144" s="1046">
        <f>'New ints'!DY185</f>
        <v>0</v>
      </c>
      <c r="R144" s="1046">
        <f>'New ints'!DZ185</f>
        <v>0</v>
      </c>
      <c r="S144" s="1046">
        <f>'New ints'!EA185</f>
        <v>0</v>
      </c>
      <c r="T144" s="1046">
        <f>'New ints'!EB185</f>
        <v>0</v>
      </c>
      <c r="U144" s="1046">
        <f>'New ints'!EC185</f>
        <v>0</v>
      </c>
      <c r="V144" s="1046">
        <f>'New ints'!ED185</f>
        <v>0</v>
      </c>
      <c r="W144" s="1046">
        <f>'New ints'!EE185</f>
        <v>0</v>
      </c>
      <c r="X144" s="1046">
        <f>'New ints'!EF185</f>
        <v>0</v>
      </c>
      <c r="Y144" s="1046">
        <f>'New ints'!EG185</f>
        <v>0</v>
      </c>
      <c r="Z144" s="1046">
        <f>'New ints'!EH185</f>
        <v>0</v>
      </c>
      <c r="AA144" s="1046">
        <f>'New ints'!EI185</f>
        <v>0</v>
      </c>
      <c r="AB144" s="1046">
        <f>'New ints'!EJ185</f>
        <v>0</v>
      </c>
      <c r="AC144" s="1046">
        <f>'New ints'!EK185</f>
        <v>0</v>
      </c>
      <c r="AD144" s="1046">
        <f>'New ints'!EL185</f>
        <v>0</v>
      </c>
      <c r="AE144" s="1046">
        <f>'New ints'!EM185</f>
        <v>0</v>
      </c>
      <c r="AF144" s="1046">
        <f>'New ints'!EN185</f>
        <v>0</v>
      </c>
      <c r="AG144" s="1046">
        <f>'New ints'!EO185</f>
        <v>0</v>
      </c>
      <c r="AH144" s="1046">
        <f>'New ints'!EP185</f>
        <v>0</v>
      </c>
      <c r="AI144" s="1046">
        <f>'New ints'!EQ185</f>
        <v>0</v>
      </c>
      <c r="AJ144" s="1046">
        <f>'New ints'!ER185</f>
        <v>0</v>
      </c>
      <c r="AK144" s="1046">
        <f>'New ints'!ES185</f>
        <v>0</v>
      </c>
      <c r="AL144" s="1046">
        <f>'New ints'!EU185</f>
        <v>0</v>
      </c>
      <c r="AM144" s="1046">
        <f>'New ints'!EV185</f>
        <v>0</v>
      </c>
      <c r="AN144" s="1046">
        <f>'New ints'!EW185</f>
        <v>0</v>
      </c>
    </row>
    <row r="145" spans="1:61" s="1044" customFormat="1" hidden="1" outlineLevel="1">
      <c r="A145" s="1056" t="s">
        <v>3599</v>
      </c>
      <c r="B145" s="1046"/>
      <c r="C145" s="1046"/>
      <c r="D145" s="1046"/>
      <c r="E145" s="1046"/>
      <c r="F145" s="1046"/>
      <c r="G145" s="1046"/>
      <c r="H145" s="1046"/>
      <c r="I145" s="1046"/>
      <c r="J145" s="1046"/>
      <c r="K145" s="1046"/>
      <c r="L145" s="1046"/>
      <c r="M145" s="1046"/>
      <c r="N145" s="1046">
        <f>'New ints'!BA182/'New ints'!AY182-1</f>
        <v>1.1643835616438336E-2</v>
      </c>
      <c r="O145" s="1046">
        <f>'New ints'!BC182/'New ints'!BA182-1</f>
        <v>4.7393364928909332E-3</v>
      </c>
      <c r="P145" s="1046">
        <f>'New ints'!BE182/'New ints'!BC182-1</f>
        <v>2.9649595687331498E-2</v>
      </c>
      <c r="Q145" s="1046">
        <f>'New ints'!BG182/'New ints'!BE182-1</f>
        <v>3.6649214659685958E-2</v>
      </c>
      <c r="R145" s="1046">
        <f>'New ints'!BK182/'New ints'!BG182-1</f>
        <v>2.2095959595959558E-2</v>
      </c>
      <c r="S145" s="1046">
        <f>'New ints'!BL182/'New ints'!BK182-1</f>
        <v>-3.9530574428659704E-2</v>
      </c>
      <c r="T145" s="1046">
        <f>'New ints'!BM182/'New ints'!BL182-1</f>
        <v>6.3665594855305541E-2</v>
      </c>
      <c r="U145" s="1046">
        <f>'New ints'!BN182/'New ints'!BM182-1</f>
        <v>1.5114873035066534E-2</v>
      </c>
      <c r="V145" s="1046">
        <f>'New ints'!BP182/'New ints'!BN182-1</f>
        <v>6.5515187611673298E-3</v>
      </c>
      <c r="W145" s="1046">
        <f>'New ints'!BQ182/'New ints'!BP182-1</f>
        <v>-1.6568047337278125E-2</v>
      </c>
      <c r="X145" s="1046">
        <f>'New ints'!BR182/'New ints'!BQ182-1</f>
        <v>7.821901323706415E-3</v>
      </c>
      <c r="Y145" s="1046">
        <f>'New ints'!BS182/'New ints'!BR182-1</f>
        <v>1.4925373134328401E-2</v>
      </c>
      <c r="Z145" s="1046">
        <f>'New ints'!BU182/'New ints'!BS182-1</f>
        <v>-7.058823529411784E-3</v>
      </c>
      <c r="AA145" s="1046">
        <f>'New ints'!BV182/'New ints'!BT182-1</f>
        <v>-0.74743570685298055</v>
      </c>
      <c r="AB145" s="1046">
        <f>'New ints'!BW182/'New ints'!BU182-1</f>
        <v>2.2511848341232321E-2</v>
      </c>
      <c r="AC145" s="1046">
        <f>'New ints'!BX182/'New ints'!BV182-1</f>
        <v>4.826368452030616E-2</v>
      </c>
      <c r="AD145" s="1046">
        <f>'New ints'!BY182/'New ints'!BW182-1</f>
        <v>2.9936268829663963</v>
      </c>
      <c r="AE145" s="1046">
        <f>'New ints'!BZ182/'New ints'!BX182-1</f>
        <v>-3.0881527231892192E-2</v>
      </c>
      <c r="AF145" s="1046">
        <f>'New ints'!CA182/'New ints'!BY182-1</f>
        <v>-0.75206731466705357</v>
      </c>
      <c r="AG145" s="1046">
        <f>'New ints'!CB182/'New ints'!BZ182-1</f>
        <v>-4.0556199304750962E-3</v>
      </c>
      <c r="AH145" s="1046">
        <f>'New ints'!CC182/'New ints'!CA182-1</f>
        <v>1.8139262726740712E-2</v>
      </c>
      <c r="AI145" s="1046">
        <f>'New ints'!CD182/'New ints'!CB182-1</f>
        <v>3.010471204188482</v>
      </c>
      <c r="AJ145" s="1046">
        <f>'New ints'!CE182/'New ints'!CC182-1</f>
        <v>-4.5977011494252595E-3</v>
      </c>
      <c r="AK145" s="1046">
        <f>'New ints'!CF182/'New ints'!CD182-1</f>
        <v>-0.74586597040905134</v>
      </c>
      <c r="AL145" s="1046">
        <f>'New ints'!CG182/'New ints'!CE182-1</f>
        <v>3.1755196304849909E-2</v>
      </c>
      <c r="AM145" s="1046">
        <f>'New ints'!CH182/'New ints'!CF182-1</f>
        <v>4.4520547945205546E-2</v>
      </c>
      <c r="AN145" s="1046">
        <f>'New ints'!CI182/'New ints'!CG182-1</f>
        <v>2.9736989367655289</v>
      </c>
    </row>
    <row r="146" spans="1:61" s="1044" customFormat="1" collapsed="1">
      <c r="A146" s="1056"/>
      <c r="B146" s="1046"/>
      <c r="C146" s="1046"/>
      <c r="D146" s="1046"/>
      <c r="E146" s="1046"/>
      <c r="F146" s="1046"/>
      <c r="G146" s="1046"/>
      <c r="H146" s="1046"/>
      <c r="I146" s="1046"/>
      <c r="J146" s="1046"/>
      <c r="K146" s="1046"/>
      <c r="L146" s="1046"/>
      <c r="M146" s="1046"/>
      <c r="N146" s="1046"/>
      <c r="O146" s="1046"/>
      <c r="P146" s="1046"/>
      <c r="Q146" s="1046"/>
      <c r="R146" s="1046"/>
      <c r="S146" s="1046"/>
      <c r="T146" s="1046"/>
      <c r="U146" s="1046"/>
      <c r="V146" s="1046"/>
      <c r="W146" s="1046"/>
      <c r="X146" s="1046"/>
      <c r="Y146" s="1046"/>
      <c r="Z146" s="1046"/>
      <c r="AA146" s="1046"/>
      <c r="AB146" s="1046"/>
      <c r="AC146" s="1046"/>
      <c r="AD146" s="1046"/>
      <c r="AE146" s="1046"/>
      <c r="AF146" s="1046"/>
      <c r="AG146" s="1046"/>
      <c r="AH146" s="1046"/>
      <c r="AI146" s="1046"/>
      <c r="AJ146" s="1046"/>
      <c r="AK146" s="1046"/>
      <c r="AL146" s="1046"/>
      <c r="AM146" s="1046"/>
      <c r="AN146" s="1046"/>
      <c r="BD146" s="1046">
        <f>BD141-BD142</f>
        <v>-1.0435897435897359E-2</v>
      </c>
      <c r="BE146" s="1046">
        <f t="shared" ref="BE146:BI146" si="11">BE141-BE142</f>
        <v>8.178571428571435E-2</v>
      </c>
      <c r="BF146" s="1046">
        <f t="shared" si="11"/>
        <v>0.15326737967914444</v>
      </c>
      <c r="BG146" s="1046">
        <f t="shared" si="11"/>
        <v>0.16917484926787246</v>
      </c>
      <c r="BH146" s="1046">
        <f t="shared" si="11"/>
        <v>0.1620334038054968</v>
      </c>
      <c r="BI146" s="1046">
        <f t="shared" si="11"/>
        <v>8.8042490005710933E-2</v>
      </c>
    </row>
    <row r="147" spans="1:61" s="1044" customFormat="1" hidden="1">
      <c r="A147" s="1056" t="s">
        <v>3600</v>
      </c>
      <c r="B147" s="1046"/>
      <c r="C147" s="1046"/>
      <c r="D147" s="1046"/>
      <c r="E147" s="1046"/>
      <c r="F147" s="1046"/>
      <c r="G147" s="1046"/>
      <c r="H147" s="1046"/>
      <c r="I147" s="1046"/>
      <c r="J147" s="1046"/>
      <c r="K147" s="1046"/>
      <c r="L147" s="1046"/>
      <c r="M147" s="1046"/>
      <c r="N147" s="1059">
        <f>'New ints'!BA188</f>
        <v>17051</v>
      </c>
      <c r="O147" s="1059">
        <f>'New ints'!BC188</f>
        <v>17487</v>
      </c>
      <c r="P147" s="1059">
        <f>'New ints'!BE188</f>
        <v>16649</v>
      </c>
      <c r="Q147" s="1059">
        <f>'New ints'!BG188</f>
        <v>17252</v>
      </c>
      <c r="R147" s="1059">
        <f>'New ints'!BK188</f>
        <v>17353</v>
      </c>
      <c r="S147" s="1059">
        <f>'New ints'!BL188</f>
        <v>16670</v>
      </c>
      <c r="T147" s="1059">
        <f>'New ints'!BM188</f>
        <v>17509</v>
      </c>
      <c r="U147" s="1059">
        <f>'New ints'!BN188</f>
        <v>17407</v>
      </c>
      <c r="V147" s="1059">
        <f>'New ints'!BP188</f>
        <v>17035</v>
      </c>
      <c r="W147" s="1059">
        <f>'New ints'!BQ188</f>
        <v>16545</v>
      </c>
      <c r="X147" s="1059">
        <f>'New ints'!BR188</f>
        <v>16688</v>
      </c>
      <c r="Y147" s="1059">
        <f>'New ints'!BS188</f>
        <v>16432</v>
      </c>
      <c r="Z147" s="1059">
        <f>'New ints'!BU188</f>
        <v>16017</v>
      </c>
      <c r="AA147" s="1059">
        <f>'New ints'!BV188</f>
        <v>15850</v>
      </c>
      <c r="AB147" s="1059">
        <f>'New ints'!BW188</f>
        <v>15894</v>
      </c>
      <c r="AC147" s="1059">
        <f>'New ints'!BX188</f>
        <v>16072</v>
      </c>
      <c r="AD147" s="1059">
        <f>'New ints'!BY188</f>
        <v>0</v>
      </c>
      <c r="AE147" s="1059">
        <f>'New ints'!BZ188</f>
        <v>15329</v>
      </c>
      <c r="AF147" s="1059">
        <f>'New ints'!CA188</f>
        <v>14973</v>
      </c>
      <c r="AG147" s="1059">
        <f>'New ints'!CB188</f>
        <v>14942</v>
      </c>
      <c r="AH147" s="1059">
        <f>'New ints'!CC188</f>
        <v>14977</v>
      </c>
      <c r="AI147" s="1059">
        <f>'New ints'!CD188</f>
        <v>0</v>
      </c>
      <c r="AJ147" s="1059">
        <f>'New ints'!CE188</f>
        <v>14701</v>
      </c>
      <c r="AK147" s="1059">
        <f>'New ints'!CF188</f>
        <v>14697</v>
      </c>
      <c r="AL147" s="1059">
        <f>'New ints'!CG188</f>
        <v>14831</v>
      </c>
      <c r="AM147" s="1059">
        <f>'New ints'!CH188</f>
        <v>15639</v>
      </c>
      <c r="AN147" s="1059">
        <f>'New ints'!CI188</f>
        <v>0</v>
      </c>
    </row>
    <row r="148" spans="1:61" s="1044" customFormat="1">
      <c r="A148" s="1058" t="s">
        <v>3159</v>
      </c>
      <c r="B148" s="1067">
        <f>'New ints'!DJ188</f>
        <v>-9.5400430062411501E-2</v>
      </c>
      <c r="C148" s="1067">
        <f>'New ints'!DK188</f>
        <v>-6.3624024431625403E-2</v>
      </c>
      <c r="D148" s="1067">
        <f>'New ints'!DL188</f>
        <v>-6.8170509205506713E-2</v>
      </c>
      <c r="E148" s="1067">
        <f>'New ints'!DM188</f>
        <v>-3.8719409989943054E-2</v>
      </c>
      <c r="F148" s="1067">
        <f>'New ints'!DN188</f>
        <v>-3.072820037105739E-3</v>
      </c>
      <c r="G148" s="1067">
        <f>'New ints'!DO188</f>
        <v>1.5582533067584725E-2</v>
      </c>
      <c r="H148" s="1067">
        <f>'New ints'!DP188</f>
        <v>-1.2637949448202179E-2</v>
      </c>
      <c r="I148" s="1067">
        <f>'New ints'!DQ188</f>
        <v>-1.6855565242661963E-2</v>
      </c>
      <c r="J148" s="1067">
        <f>'New ints'!DR188</f>
        <v>-3.3963361442279738E-2</v>
      </c>
      <c r="K148" s="1067">
        <f>'New ints'!DS188</f>
        <v>-2.7356526910496615E-2</v>
      </c>
      <c r="L148" s="1067">
        <f>'New ints'!DT188</f>
        <v>-2.8844420407427851E-3</v>
      </c>
      <c r="M148" s="1067">
        <f>'New ints'!DU188</f>
        <v>0.11853384569908365</v>
      </c>
      <c r="N148" s="1067">
        <f>'New ints'!DV188</f>
        <v>2.6488471494792609E-2</v>
      </c>
      <c r="O148" s="1067">
        <f>'New ints'!DW188</f>
        <v>6.9214307551207499E-2</v>
      </c>
      <c r="P148" s="1067">
        <f>'New ints'!DX188</f>
        <v>3.3749171337311701E-3</v>
      </c>
      <c r="Q148" s="1067">
        <f>'New ints'!DY188</f>
        <v>-8.81606765327696E-2</v>
      </c>
      <c r="R148" s="1067">
        <f>'New ints'!DZ188</f>
        <v>1.7711571168846474E-2</v>
      </c>
      <c r="S148" s="1067">
        <f>'New ints'!EA188</f>
        <v>-4.6720420884085345E-2</v>
      </c>
      <c r="T148" s="1067">
        <f>'New ints'!EB188</f>
        <v>5.1654754039281547E-2</v>
      </c>
      <c r="U148" s="1067">
        <f>'New ints'!EC188</f>
        <v>8.9844655692092878E-3</v>
      </c>
      <c r="V148" s="1067">
        <f>'New ints'!ED188</f>
        <v>-1.8325361608943713E-2</v>
      </c>
      <c r="W148" s="1067">
        <f>'New ints'!EE188</f>
        <v>-7.4985002999400363E-3</v>
      </c>
      <c r="X148" s="1067">
        <f>'New ints'!EF188</f>
        <v>-4.6890170769318673E-2</v>
      </c>
      <c r="Y148" s="1067">
        <f>'New ints'!EG188</f>
        <v>-5.6011949215832746E-2</v>
      </c>
      <c r="Z148" s="1067">
        <f>'New ints'!EH188</f>
        <v>-5.9759319049016768E-2</v>
      </c>
      <c r="AA148" s="1067">
        <f>'New ints'!EI188</f>
        <v>-4.2006648534300361E-2</v>
      </c>
      <c r="AB148" s="1067">
        <f>'New ints'!EJ188</f>
        <v>-4.757909875359545E-2</v>
      </c>
      <c r="AC148" s="1067">
        <f>'New ints'!EK188</f>
        <v>-2.1908471275559838E-2</v>
      </c>
      <c r="AD148" s="1067">
        <f>'New ints'!EL188</f>
        <v>-4.2954360991446561E-2</v>
      </c>
      <c r="AE148" s="1067">
        <f>'New ints'!EM188</f>
        <v>-5.5331230283911625E-2</v>
      </c>
      <c r="AF148" s="1067">
        <f>'New ints'!EN188</f>
        <v>-5.9896816408707698E-2</v>
      </c>
      <c r="AG148" s="1067">
        <f>'New ints'!EO188</f>
        <v>-6.8130910900945696E-2</v>
      </c>
      <c r="AH148" s="1067">
        <f>'New ints'!EP188</f>
        <v>-4.0968099680344428E-2</v>
      </c>
      <c r="AI148" s="1067">
        <f>'New ints'!EQ188</f>
        <v>-1.8433179723502335E-2</v>
      </c>
      <c r="AJ148" s="1067">
        <f>'New ints'!ER188</f>
        <v>-7.4287244010172726E-3</v>
      </c>
      <c r="AK148" s="1067">
        <f>'New ints'!ES188</f>
        <v>4.4201108366161534E-2</v>
      </c>
      <c r="AL148" s="1067">
        <f>'New ints'!EU188</f>
        <v>1.8978300795864156E-2</v>
      </c>
      <c r="AM148" s="1067">
        <f>'New ints'!EV188</f>
        <v>3.4905082669932641E-2</v>
      </c>
      <c r="AN148" s="1067">
        <f>'New ints'!EW188</f>
        <v>3.9039848965005675E-2</v>
      </c>
    </row>
    <row r="149" spans="1:61" s="1044" customFormat="1" hidden="1" outlineLevel="1">
      <c r="A149" s="1056" t="s">
        <v>3601</v>
      </c>
      <c r="B149" s="1046">
        <f>'New ints'!DJ190</f>
        <v>-0.20011182966704755</v>
      </c>
      <c r="C149" s="1046">
        <f>'New ints'!DK190</f>
        <v>-0.24841166543882298</v>
      </c>
      <c r="D149" s="1046">
        <f>'New ints'!DL190</f>
        <v>-0.19268922591360216</v>
      </c>
      <c r="E149" s="1046">
        <f>'New ints'!DM190</f>
        <v>-0.21501633009054177</v>
      </c>
      <c r="F149" s="1046">
        <f>'New ints'!DN190</f>
        <v>-0.14123839466070953</v>
      </c>
      <c r="G149" s="1046">
        <f>'New ints'!DO190</f>
        <v>-6.5946739368249352E-2</v>
      </c>
      <c r="H149" s="1046">
        <f>'New ints'!DP190</f>
        <v>-0.15817632941224058</v>
      </c>
      <c r="I149" s="1046">
        <f>'New ints'!DQ190</f>
        <v>-0.41602234448016506</v>
      </c>
      <c r="J149" s="1046">
        <f>'New ints'!DR190</f>
        <v>-0.56766942409602683</v>
      </c>
      <c r="K149" s="1046">
        <f>'New ints'!DS190</f>
        <v>-0.60514696018910219</v>
      </c>
      <c r="L149" s="1046">
        <f>'New ints'!DT190</f>
        <v>-0.42989692265934831</v>
      </c>
      <c r="M149" s="1046">
        <f>'New ints'!DU190</f>
        <v>-0.30658224910221987</v>
      </c>
      <c r="N149" s="1046">
        <f>'New ints'!DV190</f>
        <v>-1</v>
      </c>
      <c r="O149" s="1046">
        <f>'New ints'!DW190</f>
        <v>0</v>
      </c>
      <c r="P149" s="1046">
        <f>'New ints'!DX190</f>
        <v>0</v>
      </c>
      <c r="Q149" s="1046">
        <f>'New ints'!DY190</f>
        <v>0</v>
      </c>
      <c r="R149" s="1046">
        <f>'New ints'!DZ190</f>
        <v>0</v>
      </c>
      <c r="S149" s="1046">
        <f>'New ints'!EA190</f>
        <v>0</v>
      </c>
      <c r="T149" s="1046">
        <f>'New ints'!EB190</f>
        <v>0</v>
      </c>
      <c r="U149" s="1046">
        <f>'New ints'!EC190</f>
        <v>0</v>
      </c>
      <c r="V149" s="1046">
        <f>'New ints'!ED190</f>
        <v>0</v>
      </c>
      <c r="W149" s="1046">
        <f>'New ints'!EE190</f>
        <v>0</v>
      </c>
      <c r="X149" s="1046">
        <f>'New ints'!EF190</f>
        <v>0</v>
      </c>
      <c r="Y149" s="1046">
        <f>'New ints'!EG190</f>
        <v>0</v>
      </c>
      <c r="Z149" s="1046">
        <f>'New ints'!EH190</f>
        <v>0</v>
      </c>
      <c r="AA149" s="1046">
        <f>'New ints'!EI190</f>
        <v>0</v>
      </c>
      <c r="AB149" s="1046">
        <f>'New ints'!EJ190</f>
        <v>0</v>
      </c>
      <c r="AC149" s="1046">
        <f>'New ints'!EK190</f>
        <v>0</v>
      </c>
      <c r="AD149" s="1046">
        <f>'New ints'!EL190</f>
        <v>0</v>
      </c>
      <c r="AE149" s="1046">
        <f>'New ints'!EM190</f>
        <v>0</v>
      </c>
      <c r="AF149" s="1046">
        <f>'New ints'!EN190</f>
        <v>0</v>
      </c>
      <c r="AG149" s="1046">
        <f>'New ints'!EO190</f>
        <v>0</v>
      </c>
      <c r="AH149" s="1046">
        <f>'New ints'!EP190</f>
        <v>0</v>
      </c>
      <c r="AI149" s="1046">
        <f>'New ints'!EQ190</f>
        <v>0</v>
      </c>
      <c r="AJ149" s="1046">
        <f>'New ints'!ER190</f>
        <v>0</v>
      </c>
      <c r="AK149" s="1046">
        <f>'New ints'!ES190</f>
        <v>0</v>
      </c>
      <c r="AL149" s="1046">
        <f>'New ints'!EU190</f>
        <v>0</v>
      </c>
      <c r="AM149" s="1046">
        <f>'New ints'!EV190</f>
        <v>0</v>
      </c>
      <c r="AN149" s="1046">
        <f>'New ints'!EW190</f>
        <v>0</v>
      </c>
    </row>
    <row r="150" spans="1:61" s="1044" customFormat="1" collapsed="1">
      <c r="A150" s="1056" t="str">
        <f>A125</f>
        <v>MOU</v>
      </c>
      <c r="B150" s="1046">
        <f>'New ints'!DJ186</f>
        <v>-7.2727272727272751E-2</v>
      </c>
      <c r="C150" s="1046">
        <f>'New ints'!DK186</f>
        <v>0</v>
      </c>
      <c r="D150" s="1046">
        <f>'New ints'!DL186</f>
        <v>2.4154589371980784E-2</v>
      </c>
      <c r="E150" s="1046">
        <f>'New ints'!DM186</f>
        <v>4.8076923076922906E-3</v>
      </c>
      <c r="F150" s="1046">
        <f>'New ints'!DN186</f>
        <v>-3.9215686274509776E-2</v>
      </c>
      <c r="G150" s="1046">
        <f>'New ints'!DO186</f>
        <v>-5.2631578947368474E-2</v>
      </c>
      <c r="H150" s="1046">
        <f>'New ints'!DP186</f>
        <v>-7.0754716981132115E-2</v>
      </c>
      <c r="I150" s="1046">
        <f>'New ints'!DQ186</f>
        <v>-3.349282296650713E-2</v>
      </c>
      <c r="J150" s="1046">
        <f>'New ints'!DR186</f>
        <v>-1.5306122448979553E-2</v>
      </c>
      <c r="K150" s="1046">
        <f>'New ints'!DS186</f>
        <v>2.020202020202011E-2</v>
      </c>
      <c r="L150" s="1046">
        <f>'New ints'!DT186</f>
        <v>8.1218274111675148E-2</v>
      </c>
      <c r="M150" s="1046">
        <f>'New ints'!DU186</f>
        <v>0.11386138613861396</v>
      </c>
      <c r="N150" s="1046">
        <f>'New ints'!DV186</f>
        <v>0.2227979274611398</v>
      </c>
      <c r="O150" s="1046">
        <f>'New ints'!DW186</f>
        <v>0.28712871287128716</v>
      </c>
      <c r="P150" s="1046">
        <f>'New ints'!DX186</f>
        <v>0.3098591549295775</v>
      </c>
      <c r="Q150" s="1046">
        <f>'New ints'!DY186</f>
        <v>0.30222222222222217</v>
      </c>
      <c r="R150" s="1046">
        <f>'New ints'!DZ186</f>
        <v>0.24576271186440679</v>
      </c>
      <c r="S150" s="1046">
        <f>'New ints'!EA186</f>
        <v>0.29230769230769238</v>
      </c>
      <c r="T150" s="1046">
        <f>'New ints'!EB186</f>
        <v>0.20430107526881724</v>
      </c>
      <c r="U150" s="1046">
        <f>'New ints'!EC186</f>
        <v>8.1911262798634921E-2</v>
      </c>
      <c r="V150" s="1046">
        <f>'New ints'!ED186</f>
        <v>1.0204081632652962E-2</v>
      </c>
      <c r="W150" s="1046">
        <f>'New ints'!EE186</f>
        <v>-0.125</v>
      </c>
      <c r="X150" s="1046"/>
      <c r="Y150" s="1046"/>
      <c r="Z150" s="1046"/>
      <c r="AA150" s="1046"/>
      <c r="AB150" s="1046"/>
      <c r="AC150" s="1046"/>
      <c r="AD150" s="1046"/>
      <c r="AE150" s="1046"/>
      <c r="AF150" s="1046"/>
      <c r="AG150" s="1046"/>
      <c r="AH150" s="1046"/>
      <c r="AI150" s="1046"/>
      <c r="AJ150" s="1046"/>
      <c r="AK150" s="1046"/>
      <c r="AL150" s="1046"/>
      <c r="AM150" s="1046"/>
      <c r="AN150" s="1046"/>
    </row>
    <row r="151" spans="1:61" s="1044" customFormat="1">
      <c r="A151" s="1058" t="str">
        <f>A126</f>
        <v>Total minutes</v>
      </c>
      <c r="B151" s="1067">
        <f>'New ints'!DJ187</f>
        <v>-0.11916239555845365</v>
      </c>
      <c r="C151" s="1067">
        <f>'New ints'!DK187</f>
        <v>-4.3983514627390252E-2</v>
      </c>
      <c r="D151" s="1067">
        <f>'New ints'!DL187</f>
        <v>-3.1088867726020153E-3</v>
      </c>
      <c r="E151" s="1067">
        <f>'New ints'!DM187</f>
        <v>-3.1920373509468636E-3</v>
      </c>
      <c r="F151" s="1067">
        <f>'New ints'!DN187</f>
        <v>-1.1653313407226085E-2</v>
      </c>
      <c r="G151" s="1067">
        <f>'New ints'!DO187</f>
        <v>-2.2871489678259138E-2</v>
      </c>
      <c r="H151" s="1067">
        <f>'New ints'!DP187</f>
        <v>-4.4751765221031192E-2</v>
      </c>
      <c r="I151" s="1067">
        <f>'New ints'!DQ187</f>
        <v>-1.6297162312846503E-2</v>
      </c>
      <c r="J151" s="1067">
        <f>'New ints'!DR187</f>
        <v>-6.9294860262220093E-3</v>
      </c>
      <c r="K151" s="1067">
        <f>'New ints'!DS187</f>
        <v>2.3539897242319308E-2</v>
      </c>
      <c r="L151" s="1067">
        <f>'New ints'!DT187</f>
        <v>8.2404450458472889E-2</v>
      </c>
      <c r="M151" s="1067">
        <f>'New ints'!DU187</f>
        <v>0.12241562820440066</v>
      </c>
      <c r="N151" s="1067">
        <f>'New ints'!DV187</f>
        <v>0.23872703212484581</v>
      </c>
      <c r="O151" s="1067">
        <f>'New ints'!DW187</f>
        <v>0.31925803347122605</v>
      </c>
      <c r="P151" s="1067">
        <f>'New ints'!DX187</f>
        <v>0.36189376460127165</v>
      </c>
      <c r="Q151" s="1067">
        <f>'New ints'!DY187</f>
        <v>0.36338338746119603</v>
      </c>
      <c r="R151" s="1067">
        <f>'New ints'!DZ187</f>
        <v>0.3039016512107513</v>
      </c>
      <c r="S151" s="1067">
        <f>'New ints'!EA187</f>
        <v>0.35146482009935909</v>
      </c>
      <c r="T151" s="1067">
        <f>'New ints'!EB187</f>
        <v>0.26058813331484587</v>
      </c>
      <c r="U151" s="1067">
        <f>'New ints'!EC187</f>
        <v>0.14070678415693028</v>
      </c>
      <c r="V151" s="1067">
        <f>'New ints'!ED187</f>
        <v>7.6991488197254876E-2</v>
      </c>
      <c r="W151" s="1067">
        <f>'New ints'!EE187</f>
        <v>-6.1917599834339532E-2</v>
      </c>
      <c r="X151" s="1067"/>
      <c r="Y151" s="1067"/>
      <c r="Z151" s="1067"/>
      <c r="AA151" s="1067"/>
      <c r="AB151" s="1067"/>
      <c r="AC151" s="1067"/>
      <c r="AD151" s="1067"/>
      <c r="AE151" s="1067"/>
      <c r="AF151" s="1067"/>
      <c r="AG151" s="1067"/>
      <c r="AH151" s="1067"/>
      <c r="AI151" s="1067"/>
      <c r="AJ151" s="1067"/>
      <c r="AK151" s="1067"/>
      <c r="AL151" s="1067"/>
      <c r="AM151" s="1067"/>
      <c r="AN151" s="1067"/>
    </row>
    <row r="152" spans="1:61" s="1044" customFormat="1">
      <c r="A152" s="1056"/>
      <c r="B152" s="1046"/>
      <c r="C152" s="1046"/>
      <c r="D152" s="1046"/>
      <c r="E152" s="1046"/>
    </row>
    <row r="153" spans="1:61" s="1044" customFormat="1" hidden="1">
      <c r="A153" s="1056" t="s">
        <v>3602</v>
      </c>
      <c r="B153" s="1046"/>
      <c r="C153" s="1046"/>
      <c r="D153" s="1046"/>
      <c r="E153" s="1046"/>
      <c r="N153" s="1048">
        <f>'New ints'!BA192-'New ints'!AT192</f>
        <v>309</v>
      </c>
      <c r="O153" s="1048">
        <f>'New ints'!BC192-'New ints'!BA192</f>
        <v>118</v>
      </c>
      <c r="P153" s="1048">
        <f>'New ints'!BE192-'New ints'!BC192</f>
        <v>134</v>
      </c>
      <c r="Q153" s="1048">
        <f>'New ints'!BG192-'New ints'!BE192</f>
        <v>102</v>
      </c>
      <c r="R153" s="1048">
        <f>'New ints'!BK192-'New ints'!BG192</f>
        <v>33</v>
      </c>
      <c r="S153" s="1048">
        <f>'New ints'!BL192-'New ints'!BK192</f>
        <v>38</v>
      </c>
      <c r="T153" s="1048">
        <f>'New ints'!BM192-'New ints'!BL192</f>
        <v>142</v>
      </c>
      <c r="U153" s="1048">
        <f>'New ints'!BN192-'New ints'!BM192</f>
        <v>201</v>
      </c>
      <c r="V153" s="1048">
        <f>'New ints'!BP192-'New ints'!BN192</f>
        <v>154</v>
      </c>
      <c r="W153" s="1048">
        <f>'New ints'!BQ192-'New ints'!BP192</f>
        <v>159</v>
      </c>
      <c r="X153" s="1048">
        <f>'New ints'!BR192-'New ints'!BQ192</f>
        <v>314</v>
      </c>
      <c r="Y153" s="1048">
        <f>'New ints'!BS192-'New ints'!BR192</f>
        <v>357</v>
      </c>
      <c r="Z153" s="1048">
        <f>'New ints'!BU192-'New ints'!BS192</f>
        <v>299</v>
      </c>
      <c r="AA153" s="1048">
        <f>'New ints'!BV192-'New ints'!BT192</f>
        <v>9320</v>
      </c>
      <c r="AB153" s="1048">
        <f>'New ints'!BW192-'New ints'!BU192</f>
        <v>487</v>
      </c>
      <c r="AC153" s="1048">
        <f>'New ints'!BX192-'New ints'!BV192</f>
        <v>375</v>
      </c>
      <c r="AD153" s="1048">
        <f>'New ints'!BY192-'New ints'!BW192</f>
        <v>-9535</v>
      </c>
      <c r="AE153" s="1048">
        <f>'New ints'!BZ192-'New ints'!BX192</f>
        <v>164</v>
      </c>
      <c r="AF153" s="1048">
        <f>'New ints'!CA192-'New ints'!BY192</f>
        <v>10030</v>
      </c>
      <c r="AG153" s="1048">
        <f>'New ints'!CB192-'New ints'!BZ192</f>
        <v>275</v>
      </c>
      <c r="AH153" s="1048">
        <f>'New ints'!CC192-'New ints'!CA192</f>
        <v>187</v>
      </c>
      <c r="AI153" s="1048">
        <f>'New ints'!CD192-'New ints'!CB192</f>
        <v>-10134</v>
      </c>
      <c r="AJ153" s="1048">
        <f>'New ints'!CE192-'New ints'!CC192</f>
        <v>126</v>
      </c>
      <c r="AK153" s="1048">
        <f>'New ints'!CF192-'New ints'!CD192</f>
        <v>10526</v>
      </c>
      <c r="AL153" s="1048">
        <f>'New ints'!CG192-'New ints'!CE192</f>
        <v>341</v>
      </c>
      <c r="AM153" s="1048">
        <f>'New ints'!CH192-'New ints'!CF192</f>
        <v>336</v>
      </c>
      <c r="AN153" s="1048">
        <f>'New ints'!CI192-'New ints'!CG192</f>
        <v>-10684</v>
      </c>
    </row>
    <row r="154" spans="1:61" s="1044" customFormat="1" hidden="1">
      <c r="A154" s="1056" t="s">
        <v>3603</v>
      </c>
      <c r="B154" s="1046"/>
      <c r="C154" s="1046"/>
      <c r="D154" s="1046"/>
      <c r="E154" s="1046"/>
      <c r="N154" s="1048">
        <f>'New ints'!BA193-'New ints'!AT193</f>
        <v>225</v>
      </c>
      <c r="O154" s="1048">
        <f>'New ints'!BC193-'New ints'!BA193</f>
        <v>139</v>
      </c>
      <c r="P154" s="1048">
        <f>'New ints'!BE193-'New ints'!BC193</f>
        <v>299</v>
      </c>
      <c r="Q154" s="1048">
        <f>'New ints'!BG193-'New ints'!BE193</f>
        <v>425</v>
      </c>
      <c r="R154" s="1048">
        <f>'New ints'!BK193-'New ints'!BG193</f>
        <v>107</v>
      </c>
      <c r="S154" s="1048">
        <f>'New ints'!BL193-'New ints'!BK193</f>
        <v>253</v>
      </c>
      <c r="T154" s="1048">
        <f>'New ints'!BM193-'New ints'!BL193</f>
        <v>347</v>
      </c>
      <c r="U154" s="1048">
        <f>'New ints'!BN193-'New ints'!BM193</f>
        <v>784</v>
      </c>
      <c r="V154" s="1048">
        <f>'New ints'!BP193-'New ints'!BN193</f>
        <v>298</v>
      </c>
      <c r="W154" s="1048">
        <f>'New ints'!BQ193-'New ints'!BP193</f>
        <v>223</v>
      </c>
      <c r="X154" s="1048">
        <f>'New ints'!BR193-'New ints'!BQ193</f>
        <v>199</v>
      </c>
      <c r="Y154" s="1048">
        <f>'New ints'!BS193-'New ints'!BR193</f>
        <v>349</v>
      </c>
      <c r="Z154" s="1048">
        <f>'New ints'!BU193-'New ints'!BS193</f>
        <v>349</v>
      </c>
      <c r="AA154" s="1048">
        <f>'New ints'!BV193-'New ints'!BT193</f>
        <v>27002</v>
      </c>
      <c r="AB154" s="1048">
        <f>'New ints'!BW193-'New ints'!BU193</f>
        <v>647</v>
      </c>
      <c r="AC154" s="1048">
        <f>'New ints'!BX193-'New ints'!BV193</f>
        <v>853</v>
      </c>
      <c r="AD154" s="1048">
        <f>'New ints'!BY193-'New ints'!BW193</f>
        <v>-27309</v>
      </c>
      <c r="AE154" s="1048">
        <f>'New ints'!BZ193-'New ints'!BX193</f>
        <v>354</v>
      </c>
      <c r="AF154" s="1048">
        <f>'New ints'!CA193-'New ints'!BY193</f>
        <v>28394</v>
      </c>
      <c r="AG154" s="1048">
        <f>'New ints'!CB193-'New ints'!BZ193</f>
        <v>358</v>
      </c>
      <c r="AH154" s="1048">
        <f>'New ints'!CC193-'New ints'!CA193</f>
        <v>629</v>
      </c>
      <c r="AI154" s="1048">
        <f>'New ints'!CD193-'New ints'!CB193</f>
        <v>-28567</v>
      </c>
      <c r="AJ154" s="1048">
        <f>'New ints'!CE193-'New ints'!CC193</f>
        <v>378</v>
      </c>
      <c r="AK154" s="1048">
        <f>'New ints'!CF193-'New ints'!CD193</f>
        <v>29662</v>
      </c>
      <c r="AL154" s="1048">
        <f>'New ints'!CG193-'New ints'!CE193</f>
        <v>512</v>
      </c>
      <c r="AM154" s="1048">
        <f>'New ints'!CH193-'New ints'!CF193</f>
        <v>429</v>
      </c>
      <c r="AN154" s="1048">
        <f>'New ints'!CI193-'New ints'!CG193</f>
        <v>-29913</v>
      </c>
    </row>
    <row r="155" spans="1:61" s="1044" customFormat="1" hidden="1">
      <c r="A155" s="1056"/>
      <c r="B155" s="1046"/>
      <c r="C155" s="1046"/>
      <c r="D155" s="1046"/>
      <c r="E155" s="1046"/>
    </row>
    <row r="156" spans="1:61" s="1044" customFormat="1">
      <c r="A156" s="1058" t="s">
        <v>3590</v>
      </c>
      <c r="B156" s="1067">
        <f>'New ints'!DJ199</f>
        <v>0.1220657276995305</v>
      </c>
      <c r="C156" s="1067">
        <f>'New ints'!DK199</f>
        <v>0.1306990881458967</v>
      </c>
      <c r="D156" s="1067">
        <f>'New ints'!DL199</f>
        <v>0.12682215743440239</v>
      </c>
      <c r="E156" s="1067">
        <f>'New ints'!DM199</f>
        <v>0.12857142857142856</v>
      </c>
      <c r="F156" s="1067">
        <f>'New ints'!DN199</f>
        <v>6.1366806136680552E-2</v>
      </c>
      <c r="G156" s="1067">
        <f>'New ints'!DO199</f>
        <v>5.9139784946236507E-2</v>
      </c>
      <c r="H156" s="1067">
        <f>'New ints'!DP199</f>
        <v>3.4928848641655907E-2</v>
      </c>
      <c r="I156" s="1067">
        <f>'New ints'!DQ199</f>
        <v>2.7848101265822711E-2</v>
      </c>
      <c r="J156" s="1067">
        <f>'New ints'!DR199</f>
        <v>9.1984231274638617E-2</v>
      </c>
      <c r="K156" s="1067">
        <f>'New ints'!DS199</f>
        <v>8.6294416243654748E-2</v>
      </c>
      <c r="L156" s="1067">
        <f>'New ints'!DT199</f>
        <v>9.375E-2</v>
      </c>
      <c r="M156" s="1067">
        <f>'New ints'!DU199</f>
        <v>0.10467980295566504</v>
      </c>
      <c r="N156" s="1067">
        <f>'New ints'!DV199</f>
        <v>8.6642599277978238E-2</v>
      </c>
      <c r="O156" s="1067">
        <f>'New ints'!DW199</f>
        <v>8.528037383177578E-2</v>
      </c>
      <c r="P156" s="1067">
        <f>'New ints'!DX199</f>
        <v>9.9428571428571422E-2</v>
      </c>
      <c r="Q156" s="1067">
        <f>'New ints'!DY199</f>
        <v>7.2463768115942129E-2</v>
      </c>
      <c r="R156" s="1067">
        <f>'New ints'!DZ199</f>
        <v>7.9734219269103068E-2</v>
      </c>
      <c r="S156" s="1067">
        <f>'New ints'!EA199</f>
        <v>8.1808396124865457E-2</v>
      </c>
      <c r="T156" s="1067">
        <f>'New ints'!EB199</f>
        <v>7.6923076923076872E-2</v>
      </c>
      <c r="U156" s="1067">
        <f>'New ints'!EC199</f>
        <v>0.14553014553014543</v>
      </c>
      <c r="V156" s="1067">
        <f>'New ints'!ED199</f>
        <v>0.16205128205128205</v>
      </c>
      <c r="W156" s="1067">
        <f>'New ints'!EE199</f>
        <v>0.14626865671641798</v>
      </c>
      <c r="X156" s="1067">
        <f>'New ints'!EF199</f>
        <v>0.11969111969111967</v>
      </c>
      <c r="Y156" s="1067">
        <f>'New ints'!EG199</f>
        <v>7.622504537205077E-2</v>
      </c>
      <c r="Z156" s="1067">
        <f>'New ints'!EH199</f>
        <v>3.2656663724624835E-2</v>
      </c>
      <c r="AA156" s="1067">
        <f>'New ints'!EI199</f>
        <v>8.6805555555555802E-3</v>
      </c>
      <c r="AB156" s="1067">
        <f>'New ints'!EJ199</f>
        <v>6.8965517241379448E-3</v>
      </c>
      <c r="AC156" s="1067">
        <f>'New ints'!EK199</f>
        <v>-3.9629005059021893E-2</v>
      </c>
      <c r="AD156" s="1067">
        <f>'New ints'!EL199</f>
        <v>3.5897435897435992E-2</v>
      </c>
      <c r="AE156" s="1067">
        <f>'New ints'!EM199</f>
        <v>1.9793459552495785E-2</v>
      </c>
      <c r="AF156" s="1067">
        <f>'New ints'!EN199</f>
        <v>1.1130136986301276E-2</v>
      </c>
      <c r="AG156" s="1067">
        <f>'New ints'!EO199</f>
        <v>6.4969271290605812E-2</v>
      </c>
      <c r="AH156" s="1067">
        <f>'New ints'!EP199</f>
        <v>2.4752475247524774E-2</v>
      </c>
      <c r="AI156" s="1067">
        <f>'New ints'!EQ199</f>
        <v>3.459915611814357E-2</v>
      </c>
      <c r="AJ156" s="1067">
        <f>'New ints'!ER199</f>
        <v>5.1651143099068486E-2</v>
      </c>
      <c r="AK156" s="1067">
        <f>'New ints'!ES199</f>
        <v>6.760098928277003E-2</v>
      </c>
      <c r="AL156" s="1067">
        <f>'New ints'!EU199</f>
        <v>1.6103059581320522E-2</v>
      </c>
      <c r="AM156" s="1067">
        <f>'New ints'!EV199</f>
        <v>5.1386623164763501E-2</v>
      </c>
      <c r="AN156" s="1067">
        <f>'New ints'!EW199</f>
        <v>2.8180354267310692E-2</v>
      </c>
    </row>
    <row r="157" spans="1:61" s="1044" customFormat="1">
      <c r="A157" s="1063" t="s">
        <v>3604</v>
      </c>
      <c r="B157" s="1046"/>
      <c r="C157" s="1046"/>
      <c r="D157" s="1046"/>
      <c r="E157" s="1046"/>
      <c r="F157" s="1046"/>
      <c r="G157" s="1046"/>
      <c r="H157" s="1046"/>
      <c r="I157" s="1046"/>
      <c r="J157" s="1046"/>
      <c r="K157" s="1046"/>
      <c r="L157" s="1046"/>
      <c r="M157" s="1046"/>
      <c r="N157" s="1046"/>
      <c r="O157" s="1046"/>
      <c r="P157" s="1046"/>
      <c r="Q157" s="1046"/>
      <c r="R157" s="1046"/>
      <c r="S157" s="1046"/>
      <c r="T157" s="1046"/>
      <c r="U157" s="1046"/>
      <c r="V157" s="1046"/>
      <c r="W157" s="1046"/>
      <c r="X157" s="1046"/>
      <c r="Y157" s="1046"/>
      <c r="Z157" s="1046"/>
      <c r="AA157" s="1046">
        <v>-3.7999999999999999E-2</v>
      </c>
      <c r="AB157" s="1046"/>
      <c r="AC157" s="1046">
        <v>-0.129</v>
      </c>
      <c r="AD157" s="1046">
        <v>-1.2999999999999999E-2</v>
      </c>
      <c r="AE157" s="1046"/>
      <c r="AF157" s="1046"/>
      <c r="AG157" s="1046"/>
      <c r="AH157" s="1046"/>
      <c r="AI157" s="1046"/>
      <c r="AJ157" s="1046"/>
      <c r="AK157" s="1046">
        <v>4.3999999999999997E-2</v>
      </c>
      <c r="AL157" s="1046">
        <v>-2.3E-2</v>
      </c>
      <c r="AM157" s="1046">
        <v>7.2999999999999995E-2</v>
      </c>
      <c r="AN157" s="1046"/>
      <c r="AO157" s="1524"/>
    </row>
    <row r="158" spans="1:61" s="1044" customFormat="1">
      <c r="A158" s="1337" t="s">
        <v>3605</v>
      </c>
      <c r="B158" s="1067"/>
      <c r="C158" s="1067"/>
      <c r="D158" s="1067"/>
      <c r="E158" s="1067"/>
      <c r="F158" s="1067"/>
      <c r="G158" s="1067"/>
      <c r="H158" s="1067"/>
      <c r="I158" s="1067"/>
      <c r="J158" s="1067"/>
      <c r="K158" s="1067"/>
      <c r="L158" s="1067"/>
      <c r="M158" s="1067"/>
      <c r="N158" s="1067"/>
      <c r="O158" s="1067"/>
      <c r="P158" s="1067"/>
      <c r="Q158" s="1067"/>
      <c r="R158" s="1067"/>
      <c r="S158" s="1067"/>
      <c r="T158" s="1067"/>
      <c r="U158" s="1067"/>
      <c r="V158" s="1067"/>
      <c r="W158" s="1067"/>
      <c r="X158" s="1067"/>
      <c r="Y158" s="1067"/>
      <c r="Z158" s="1067"/>
      <c r="AA158" s="1067"/>
      <c r="AB158" s="1067">
        <v>0.01</v>
      </c>
      <c r="AC158" s="1067">
        <v>2.1000000000000001E-2</v>
      </c>
      <c r="AD158" s="1067">
        <v>3.2000000000000001E-2</v>
      </c>
      <c r="AE158" s="1067"/>
      <c r="AF158" s="1067"/>
      <c r="AG158" s="1067"/>
      <c r="AH158" s="1067"/>
      <c r="AI158" s="1067"/>
      <c r="AJ158" s="1067"/>
      <c r="AK158" s="1067"/>
      <c r="AL158" s="1067"/>
      <c r="AM158" s="1067"/>
      <c r="AN158" s="1067"/>
    </row>
    <row r="159" spans="1:61" s="1044" customFormat="1">
      <c r="A159" s="1063" t="s">
        <v>3606</v>
      </c>
      <c r="B159" s="1046"/>
      <c r="C159" s="1046"/>
      <c r="D159" s="1046"/>
      <c r="E159" s="1046"/>
      <c r="F159" s="1046"/>
      <c r="G159" s="1046"/>
      <c r="H159" s="1046"/>
      <c r="I159" s="1046"/>
      <c r="J159" s="1046"/>
      <c r="K159" s="1046"/>
      <c r="L159" s="1046"/>
      <c r="M159" s="1046"/>
      <c r="N159" s="1046"/>
      <c r="O159" s="1046"/>
      <c r="P159" s="1046"/>
      <c r="Q159" s="1046"/>
      <c r="R159" s="1046"/>
      <c r="S159" s="1046"/>
      <c r="T159" s="1046"/>
      <c r="U159" s="1046"/>
      <c r="V159" s="1046"/>
      <c r="W159" s="1046"/>
      <c r="X159" s="1046"/>
      <c r="Y159" s="1046"/>
      <c r="Z159" s="1046"/>
      <c r="AA159" s="1046">
        <v>0.191</v>
      </c>
      <c r="AB159" s="1046">
        <v>0.14399999999999999</v>
      </c>
      <c r="AC159" s="1046">
        <v>0.128</v>
      </c>
      <c r="AD159" s="1046">
        <v>0.23499999999999999</v>
      </c>
      <c r="AE159" s="1046">
        <v>0.19600000000000001</v>
      </c>
      <c r="AF159" s="1046">
        <v>0.218</v>
      </c>
      <c r="AG159" s="1046"/>
      <c r="AH159" s="1046"/>
      <c r="AI159" s="1046">
        <v>0.16200000000000001</v>
      </c>
      <c r="AJ159" s="1046"/>
      <c r="AK159" s="1046">
        <v>0.23499999999999999</v>
      </c>
      <c r="AL159" s="1046"/>
      <c r="AM159" s="1046">
        <v>0.193</v>
      </c>
      <c r="AN159" s="1046"/>
      <c r="AO159" s="1524"/>
    </row>
    <row r="160" spans="1:61" s="1044" customFormat="1">
      <c r="A160" s="1337"/>
      <c r="B160" s="1067"/>
      <c r="C160" s="1067"/>
      <c r="D160" s="1067"/>
      <c r="E160" s="1067"/>
      <c r="F160" s="1067"/>
      <c r="G160" s="1067"/>
      <c r="H160" s="1067"/>
      <c r="I160" s="1067"/>
      <c r="J160" s="1067"/>
      <c r="K160" s="1067"/>
      <c r="L160" s="1067"/>
      <c r="M160" s="1067"/>
      <c r="N160" s="1067"/>
      <c r="O160" s="1067"/>
      <c r="P160" s="1067"/>
      <c r="Q160" s="1067"/>
      <c r="R160" s="1067"/>
      <c r="S160" s="1067"/>
      <c r="T160" s="1067"/>
      <c r="U160" s="1067"/>
      <c r="V160" s="1067"/>
      <c r="W160" s="1067"/>
      <c r="X160" s="1067"/>
      <c r="Y160" s="1067"/>
      <c r="Z160" s="1067"/>
      <c r="AA160" s="1067"/>
      <c r="AB160" s="1067"/>
      <c r="AC160" s="1067"/>
      <c r="AD160" s="1067"/>
      <c r="AE160" s="1067"/>
      <c r="AF160" s="1067"/>
      <c r="AG160" s="1067"/>
      <c r="AH160" s="1067"/>
      <c r="AI160" s="1067"/>
      <c r="AJ160" s="1067"/>
      <c r="AK160" s="1067"/>
      <c r="AL160" s="1067"/>
      <c r="AM160" s="1067"/>
      <c r="AN160" s="1067"/>
    </row>
    <row r="161" spans="1:40" s="1044" customFormat="1">
      <c r="A161" s="1056" t="s">
        <v>686</v>
      </c>
      <c r="B161" s="1046">
        <f>'New ints'!DJ201</f>
        <v>-5.0105115627189889E-2</v>
      </c>
      <c r="C161" s="1046">
        <f>'New ints'!DK201</f>
        <v>-3.8612799427958477E-2</v>
      </c>
      <c r="D161" s="1046">
        <f>'New ints'!DL201</f>
        <v>-2.7046263345195776E-2</v>
      </c>
      <c r="E161" s="1046">
        <f>'New ints'!DM201</f>
        <v>-9.7493036211698803E-3</v>
      </c>
      <c r="F161" s="1046">
        <f>'New ints'!DN201</f>
        <v>1.8443378827001089E-2</v>
      </c>
      <c r="G161" s="1046">
        <f>'New ints'!DO201</f>
        <v>4.5370026031982258E-2</v>
      </c>
      <c r="H161" s="1046">
        <f>'New ints'!DP201</f>
        <v>2.4140453547915053E-2</v>
      </c>
      <c r="I161" s="1046">
        <f>'New ints'!DQ201</f>
        <v>2.6019690576652543E-2</v>
      </c>
      <c r="J161" s="1046">
        <f>'New ints'!DR201</f>
        <v>1.7385005432814182E-2</v>
      </c>
      <c r="K161" s="1046">
        <f>'New ints'!DS201</f>
        <v>2.8815368196371427E-2</v>
      </c>
      <c r="L161" s="1046">
        <f>'New ints'!DT201</f>
        <v>2.857142857142847E-2</v>
      </c>
      <c r="M161" s="1046">
        <f>'New ints'!DU201</f>
        <v>2.7416038382453767E-2</v>
      </c>
      <c r="N161" s="1046">
        <f>'New ints'!DV201</f>
        <v>4.3431826272694929E-2</v>
      </c>
      <c r="O161" s="1046">
        <f>'New ints'!DW201</f>
        <v>7.2268326417703976E-2</v>
      </c>
      <c r="P161" s="1046">
        <f>'New ints'!DX201</f>
        <v>0.13506944444444446</v>
      </c>
      <c r="Q161" s="1046">
        <f>'New ints'!DY201</f>
        <v>0.11874583055370236</v>
      </c>
      <c r="R161" s="1046">
        <f>'New ints'!DZ201</f>
        <v>0.10201296485841005</v>
      </c>
      <c r="S161" s="1046">
        <f>'New ints'!EA201</f>
        <v>9.6742986133504516E-3</v>
      </c>
      <c r="T161" s="1046">
        <f>'New ints'!EB201</f>
        <v>3.0284490669929554E-2</v>
      </c>
      <c r="U161" s="1046">
        <f>'New ints'!EC201</f>
        <v>6.5593321407274807E-2</v>
      </c>
      <c r="V161" s="1046">
        <f>'New ints'!ED201</f>
        <v>9.8761609907120684E-2</v>
      </c>
      <c r="W161" s="1046">
        <f>'New ints'!EE201</f>
        <v>0.14116895560523801</v>
      </c>
      <c r="X161" s="1046">
        <f>'New ints'!EF201</f>
        <v>8.3432304038004723E-2</v>
      </c>
      <c r="Y161" s="1046">
        <f>'New ints'!EG201</f>
        <v>7.918298824846115E-2</v>
      </c>
      <c r="Z161" s="1046">
        <f>'New ints'!EH201</f>
        <v>5.2972668357283759E-2</v>
      </c>
      <c r="AA161" s="1046">
        <f>'New ints'!EI201</f>
        <v>3.1905961376994085E-2</v>
      </c>
      <c r="AB161" s="1046">
        <f>'New ints'!EJ201</f>
        <v>1.1235955056179803E-2</v>
      </c>
      <c r="AC161" s="1046">
        <f>'New ints'!EK201</f>
        <v>-2.9815919108115096E-2</v>
      </c>
      <c r="AD161" s="1046">
        <f>'New ints'!EL201</f>
        <v>2.6759432700029784E-4</v>
      </c>
      <c r="AE161" s="1046">
        <f>'New ints'!EM201</f>
        <v>2.8478437754271724E-2</v>
      </c>
      <c r="AF161" s="1046">
        <f>'New ints'!EN201</f>
        <v>1.3279132791327974E-2</v>
      </c>
      <c r="AG161" s="1046">
        <f>'New ints'!EO201</f>
        <v>3.8214858364510995E-2</v>
      </c>
      <c r="AH161" s="1046">
        <f>'New ints'!EP201</f>
        <v>1.4713750668806869E-2</v>
      </c>
      <c r="AI161" s="1046">
        <f>'New ints'!EQ201</f>
        <v>1.1603375527426074E-2</v>
      </c>
      <c r="AJ161" s="1046">
        <f>'New ints'!ER201</f>
        <v>4.4396897566194138E-2</v>
      </c>
      <c r="AK161" s="1046">
        <f>'New ints'!ES201</f>
        <v>0.12226512226512232</v>
      </c>
      <c r="AL161" s="1046">
        <f>'New ints'!EU201</f>
        <v>5.8528868969153658E-2</v>
      </c>
      <c r="AM161" s="1046">
        <f>'New ints'!EV201</f>
        <v>7.6120959332638183E-2</v>
      </c>
      <c r="AN161" s="1046">
        <f>'New ints'!EW201</f>
        <v>5.889884763124198E-2</v>
      </c>
    </row>
    <row r="162" spans="1:40" s="1044" customFormat="1">
      <c r="A162" s="1058"/>
      <c r="B162" s="1054"/>
      <c r="C162" s="1054"/>
      <c r="D162" s="1054"/>
      <c r="E162" s="1054"/>
      <c r="F162" s="1054"/>
      <c r="G162" s="1054"/>
      <c r="H162" s="1054"/>
      <c r="I162" s="1054"/>
      <c r="J162" s="1054"/>
      <c r="K162" s="1054"/>
      <c r="L162" s="1054"/>
      <c r="M162" s="1054"/>
      <c r="N162" s="1054"/>
      <c r="O162" s="1054"/>
      <c r="P162" s="1054"/>
      <c r="Q162" s="1054"/>
      <c r="R162" s="1054"/>
      <c r="S162" s="1054"/>
      <c r="T162" s="1054"/>
      <c r="U162" s="1054"/>
      <c r="V162" s="1054"/>
      <c r="W162" s="1054"/>
      <c r="X162" s="1054"/>
      <c r="Y162" s="1054"/>
      <c r="Z162" s="1054"/>
      <c r="AA162" s="1054"/>
      <c r="AB162" s="1054"/>
      <c r="AC162" s="1054"/>
      <c r="AD162" s="1054"/>
      <c r="AE162" s="1054"/>
      <c r="AF162" s="1054"/>
      <c r="AG162" s="1054"/>
      <c r="AH162" s="1054"/>
      <c r="AI162" s="1054"/>
      <c r="AJ162" s="1054"/>
      <c r="AK162" s="1054"/>
      <c r="AL162" s="1054"/>
      <c r="AM162" s="1054"/>
      <c r="AN162" s="1054"/>
    </row>
    <row r="163" spans="1:40" s="1044" customFormat="1">
      <c r="A163" s="1056" t="s">
        <v>109</v>
      </c>
      <c r="B163" s="1046">
        <f>'New ints'!DJ203</f>
        <v>-0.12745098039215685</v>
      </c>
      <c r="C163" s="1046">
        <f>'New ints'!DK203</f>
        <v>-0.11388888888888893</v>
      </c>
      <c r="D163" s="1046">
        <f>'New ints'!DL203</f>
        <v>-4.0074557315936676E-2</v>
      </c>
      <c r="E163" s="1046">
        <f>'New ints'!DM203</f>
        <v>8.7857847976307912E-2</v>
      </c>
      <c r="F163" s="1046">
        <f>'New ints'!DN203</f>
        <v>0.11950970377936665</v>
      </c>
      <c r="G163" s="1046">
        <f>'New ints'!DO203</f>
        <v>0.16718913270637414</v>
      </c>
      <c r="H163" s="1046">
        <f>'New ints'!DP203</f>
        <v>9.0291262135922423E-2</v>
      </c>
      <c r="I163" s="1046">
        <f>'New ints'!DQ203</f>
        <v>5.5353901996370247E-2</v>
      </c>
      <c r="J163" s="1046">
        <f>'New ints'!DR203</f>
        <v>4.5620437956204407E-2</v>
      </c>
      <c r="K163" s="1046">
        <f>'New ints'!DS203</f>
        <v>6.7144136078782557E-2</v>
      </c>
      <c r="L163" s="1046">
        <f>'New ints'!DT203</f>
        <v>6.6785396260017782E-2</v>
      </c>
      <c r="M163" s="1046">
        <f>'New ints'!DU203</f>
        <v>4.1272570937231245E-2</v>
      </c>
      <c r="N163" s="1046">
        <f>'New ints'!DV203</f>
        <v>6.8062827225130906E-2</v>
      </c>
      <c r="O163" s="1046">
        <f>'New ints'!DW203</f>
        <v>8.3892617449664364E-2</v>
      </c>
      <c r="P163" s="1046">
        <f>'New ints'!DX203</f>
        <v>0.12771285475792982</v>
      </c>
      <c r="Q163" s="1046">
        <f>'New ints'!DY203</f>
        <v>0.1445086705202312</v>
      </c>
      <c r="R163" s="1046">
        <f>'New ints'!DZ203</f>
        <v>8.255451713395634E-2</v>
      </c>
      <c r="S163" s="1046">
        <f>'New ints'!EA203</f>
        <v>-2.2895125553914375E-2</v>
      </c>
      <c r="T163" s="1046">
        <f>'New ints'!EB203</f>
        <v>3.3970276008492561E-2</v>
      </c>
      <c r="U163" s="1046">
        <f>'New ints'!EC203</f>
        <v>7.7455048409405203E-2</v>
      </c>
      <c r="V163" s="1046">
        <f>'New ints'!ED203</f>
        <v>0.10359712230215834</v>
      </c>
      <c r="W163" s="1046">
        <f>'New ints'!EE203</f>
        <v>0.15570672713529854</v>
      </c>
      <c r="X163" s="1046">
        <f>'New ints'!EF203</f>
        <v>7.8028747433264822E-2</v>
      </c>
      <c r="Y163" s="1046">
        <f>'New ints'!EG203</f>
        <v>8.2156611039794658E-2</v>
      </c>
      <c r="Z163" s="1046">
        <f>'New ints'!EH203</f>
        <v>4.6936114732724965E-2</v>
      </c>
      <c r="AA163" s="1046">
        <f>'New ints'!EI203</f>
        <v>1.3080444735120933E-2</v>
      </c>
      <c r="AB163" s="1046">
        <f>'New ints'!EJ203</f>
        <v>3.1746031746031633E-3</v>
      </c>
      <c r="AC163" s="1046">
        <f>'New ints'!EK203</f>
        <v>-3.7366548042704673E-2</v>
      </c>
      <c r="AD163" s="1046">
        <f>'New ints'!EL203</f>
        <v>-3.7359900373599042E-2</v>
      </c>
      <c r="AE163" s="1046">
        <f>'New ints'!EM203</f>
        <v>1.291155584247905E-2</v>
      </c>
      <c r="AF163" s="1046">
        <f>'New ints'!EN203</f>
        <v>6.3291139240506666E-4</v>
      </c>
      <c r="AG163" s="1046">
        <f>'New ints'!EO203</f>
        <v>1.2322858903266454E-3</v>
      </c>
      <c r="AH163" s="1046">
        <f>'New ints'!EP203</f>
        <v>2.5873221216041742E-3</v>
      </c>
      <c r="AI163" s="1046">
        <f>'New ints'!EQ203</f>
        <v>7.0108349267048453E-3</v>
      </c>
      <c r="AJ163" s="1046">
        <f>'New ints'!ER203</f>
        <v>4.1113219481340835E-2</v>
      </c>
      <c r="AK163" s="1046">
        <f>'New ints'!ES203</f>
        <v>4.0000000000000036E-2</v>
      </c>
      <c r="AL163" s="1046">
        <f>'New ints'!EU203</f>
        <v>2.3870967741935534E-2</v>
      </c>
      <c r="AM163" s="1046">
        <f>'New ints'!EV203</f>
        <v>3.0379746835442978E-2</v>
      </c>
      <c r="AN163" s="1046">
        <f>'New ints'!EW203</f>
        <v>3.037667071688932E-2</v>
      </c>
    </row>
    <row r="164" spans="1:40" s="1044" customFormat="1">
      <c r="A164" s="2340" t="s">
        <v>3607</v>
      </c>
      <c r="B164" s="2334">
        <f>'New ints'!AL204</f>
        <v>0.36112135743268164</v>
      </c>
      <c r="C164" s="2334">
        <f>'New ints'!AM204</f>
        <v>0.3558943845295649</v>
      </c>
      <c r="D164" s="2334">
        <f>'New ints'!AN204</f>
        <v>0.37673738112655447</v>
      </c>
      <c r="E164" s="2334">
        <f>'New ints'!AO204</f>
        <v>0.38748241912798875</v>
      </c>
      <c r="F164" s="2334">
        <f>'New ints'!AQ204</f>
        <v>0.3969576240492575</v>
      </c>
      <c r="G164" s="2334">
        <f>'New ints'!AR204</f>
        <v>0.39736748488082535</v>
      </c>
      <c r="H164" s="2334">
        <f>'New ints'!AS204</f>
        <v>0.40107142857142858</v>
      </c>
      <c r="I164" s="2334">
        <f>'New ints'!AT204</f>
        <v>0.39856065798492119</v>
      </c>
      <c r="J164" s="2334">
        <f>'New ints'!AV204</f>
        <v>0.40797436810252757</v>
      </c>
      <c r="K164" s="2334">
        <f>'New ints'!AW204</f>
        <v>0.41217150760719223</v>
      </c>
      <c r="L164" s="2334">
        <f>'New ints'!AX204</f>
        <v>0.41597222222222224</v>
      </c>
      <c r="M164" s="2334">
        <f>'New ints'!AY204</f>
        <v>0.40393595730486992</v>
      </c>
      <c r="N164" s="2334">
        <f>'New ints'!BA204</f>
        <v>0.43807574206755373</v>
      </c>
      <c r="O164" s="2334">
        <f>'New ints'!BC204</f>
        <v>0.436633344082554</v>
      </c>
      <c r="P164" s="2334">
        <f>'New ints'!BE204</f>
        <v>0.43224227592535946</v>
      </c>
      <c r="Q164" s="2334">
        <f>'New ints'!BF204</f>
        <v>0.41327623126338331</v>
      </c>
      <c r="R164" s="2334">
        <f>'New ints'!BK204</f>
        <v>0.43034055727554177</v>
      </c>
      <c r="S164" s="2334">
        <f>'New ints'!BL204</f>
        <v>0.42254870648355158</v>
      </c>
      <c r="T164" s="2334">
        <f>'New ints'!BM204</f>
        <v>0.43378859857482183</v>
      </c>
      <c r="U164" s="2334">
        <f>'New ints'!BN204</f>
        <v>0.43592613318410744</v>
      </c>
      <c r="V164" s="2334">
        <f>'New ints'!BP204</f>
        <v>0.43223443223443225</v>
      </c>
      <c r="W164" s="2334">
        <f>'New ints'!BQ204</f>
        <v>0.42793171004757907</v>
      </c>
      <c r="X164" s="2334">
        <f>'New ints'!BR204</f>
        <v>0.43162510276788163</v>
      </c>
      <c r="Y164" s="2334">
        <f>'New ints'!BS204</f>
        <v>0.43712730101114855</v>
      </c>
      <c r="Z164" s="2334">
        <f>'New ints'!BU204</f>
        <v>0.42975648916242976</v>
      </c>
      <c r="AA164" s="2334">
        <f>'New ints'!BV204</f>
        <v>0.4201247626796854</v>
      </c>
      <c r="AB164" s="2334">
        <f>'New ints'!BW204</f>
        <v>0.42818428184281843</v>
      </c>
      <c r="AC164" s="2334">
        <f>'New ints'!BX204</f>
        <v>0.43372528059861037</v>
      </c>
      <c r="AD164" s="2334">
        <f>'New ints'!BY204</f>
        <v>0.42794642256175541</v>
      </c>
      <c r="AE164" s="2334">
        <f>'New ints'!BZ204</f>
        <v>0.41359015516318887</v>
      </c>
      <c r="AF164" s="2334">
        <f>'New ints'!CA204</f>
        <v>0.41376582278481011</v>
      </c>
      <c r="AG164" s="2334">
        <f>'New ints'!CB204</f>
        <v>0.42284033163947582</v>
      </c>
      <c r="AH164" s="2334">
        <f>'New ints'!CE204</f>
        <v>0.40864750856841553</v>
      </c>
      <c r="AI164" s="2334">
        <f>'New ints'!CF204</f>
        <v>0.41188738269030239</v>
      </c>
      <c r="AJ164" s="2334">
        <f>'New ints'!CG204</f>
        <v>0.42151088348271448</v>
      </c>
      <c r="AK164" s="2334">
        <f>'New ints'!CH204</f>
        <v>0.38761467889908258</v>
      </c>
      <c r="AL164" s="2334">
        <f>'New ints'!CJ204</f>
        <v>0.39526774595267744</v>
      </c>
      <c r="AM164" s="2334">
        <f>'New ints'!CK204</f>
        <v>0.39437984496124029</v>
      </c>
      <c r="AN164" s="2334">
        <f>'New ints'!CL204</f>
        <v>0.41015719467956469</v>
      </c>
    </row>
    <row r="165" spans="1:40" s="1044" customFormat="1">
      <c r="A165" s="1056"/>
    </row>
    <row r="166" spans="1:40" s="1044" customFormat="1">
      <c r="A166" s="2336" t="s">
        <v>3608</v>
      </c>
      <c r="B166" s="2339" t="str">
        <f t="shared" ref="B166:M166" si="12">B141</f>
        <v>Q1 16</v>
      </c>
      <c r="C166" s="2339" t="str">
        <f t="shared" si="12"/>
        <v>Q2 16</v>
      </c>
      <c r="D166" s="2339" t="str">
        <f t="shared" si="12"/>
        <v>Q3 16</v>
      </c>
      <c r="E166" s="2339" t="str">
        <f t="shared" si="12"/>
        <v>Q4 16</v>
      </c>
      <c r="F166" s="2339" t="str">
        <f t="shared" si="12"/>
        <v>Q1 17</v>
      </c>
      <c r="G166" s="2339" t="str">
        <f t="shared" si="12"/>
        <v>Q2 17</v>
      </c>
      <c r="H166" s="2339" t="str">
        <f t="shared" si="12"/>
        <v>Q3 17</v>
      </c>
      <c r="I166" s="2339" t="str">
        <f t="shared" si="12"/>
        <v>Q4 17</v>
      </c>
      <c r="J166" s="2339" t="str">
        <f t="shared" si="12"/>
        <v>Q1 18</v>
      </c>
      <c r="K166" s="2339" t="str">
        <f t="shared" si="12"/>
        <v>Q2 18</v>
      </c>
      <c r="L166" s="2339" t="str">
        <f t="shared" si="12"/>
        <v>Q3 18</v>
      </c>
      <c r="M166" s="2339" t="str">
        <f t="shared" si="12"/>
        <v>Q4 18</v>
      </c>
      <c r="N166" s="2339" t="s">
        <v>1894</v>
      </c>
      <c r="O166" s="2339" t="s">
        <v>1872</v>
      </c>
      <c r="P166" s="2339" t="s">
        <v>1868</v>
      </c>
      <c r="Q166" s="2339" t="s">
        <v>3235</v>
      </c>
      <c r="R166" s="2339" t="s">
        <v>1637</v>
      </c>
      <c r="S166" s="2339" t="s">
        <v>1638</v>
      </c>
      <c r="T166" s="2339" t="s">
        <v>1639</v>
      </c>
      <c r="U166" s="2339" t="s">
        <v>1629</v>
      </c>
      <c r="V166" s="2339" t="s">
        <v>276</v>
      </c>
      <c r="W166" s="2339" t="s">
        <v>277</v>
      </c>
      <c r="X166" s="2339" t="s">
        <v>278</v>
      </c>
      <c r="Y166" s="2339" t="str">
        <f>'New ints'!BS$3</f>
        <v>Q4 21</v>
      </c>
      <c r="Z166" s="2339" t="str">
        <f>'New ints'!BU$3</f>
        <v>Q1 22</v>
      </c>
      <c r="AA166" s="2339" t="str">
        <f>'New ints'!BV$3</f>
        <v>Q2 22</v>
      </c>
      <c r="AB166" s="2339" t="str">
        <f>'New ints'!BW$3</f>
        <v>Q3 22</v>
      </c>
      <c r="AC166" s="2339" t="str">
        <f>'New ints'!BX$3</f>
        <v>Q4 22</v>
      </c>
      <c r="AD166" s="2339" t="str">
        <f>'New ints'!BZ$3</f>
        <v>Q1 23</v>
      </c>
      <c r="AE166" s="2339" t="str">
        <f>'New ints'!CA$3</f>
        <v>Q2 23</v>
      </c>
      <c r="AF166" s="2339" t="str">
        <f>'New ints'!CB$3</f>
        <v>Q3 23</v>
      </c>
      <c r="AG166" s="2339" t="str">
        <f>'New ints'!CC$3</f>
        <v>Q4 23</v>
      </c>
      <c r="AH166" s="2339" t="str">
        <f>'New ints'!CE$3</f>
        <v>Q1 24</v>
      </c>
      <c r="AI166" s="2339" t="str">
        <f>'New ints'!CF$3</f>
        <v>Q2 24</v>
      </c>
      <c r="AJ166" s="2339" t="str">
        <f>'New ints'!CG$3</f>
        <v>Q3 24</v>
      </c>
      <c r="AK166" s="2339" t="str">
        <f>'New ints'!CH$3</f>
        <v>Q4 24</v>
      </c>
      <c r="AL166" s="2339" t="str">
        <f>'New ints'!CJ$3</f>
        <v>Q1 25</v>
      </c>
      <c r="AM166" s="2339" t="str">
        <f>'New ints'!CK$3</f>
        <v>Q2 25</v>
      </c>
      <c r="AN166" s="2339" t="str">
        <f>'New ints'!CL$3</f>
        <v xml:space="preserve"> Q3 25</v>
      </c>
    </row>
    <row r="167" spans="1:40" s="1044" customFormat="1">
      <c r="A167" s="1058" t="s">
        <v>3559</v>
      </c>
      <c r="B167" s="1067">
        <f>'New ints'!DJ288</f>
        <v>-9.1542288557213913E-2</v>
      </c>
      <c r="C167" s="1067">
        <f>'New ints'!DK288</f>
        <v>-5.6684491978609586E-2</v>
      </c>
      <c r="D167" s="1067">
        <f>'New ints'!DL288</f>
        <v>-2.6652452025586304E-2</v>
      </c>
      <c r="E167" s="1067">
        <f>'New ints'!DM288</f>
        <v>2.7233115468409563E-2</v>
      </c>
      <c r="F167" s="1067">
        <f>'New ints'!DN288</f>
        <v>3.0668127053669281E-2</v>
      </c>
      <c r="G167" s="1067">
        <f>'New ints'!DO288</f>
        <v>7.369614512471645E-2</v>
      </c>
      <c r="H167" s="1067">
        <f>'New ints'!DP288</f>
        <v>5.5859802847754603E-2</v>
      </c>
      <c r="I167" s="1067">
        <f>'New ints'!DQ288</f>
        <v>1.8027571580063517E-2</v>
      </c>
      <c r="J167" s="1067">
        <f>'New ints'!DR288</f>
        <v>-0.1360255047821467</v>
      </c>
      <c r="K167" s="1067">
        <f>'New ints'!DS288</f>
        <v>-0.19112988384371699</v>
      </c>
      <c r="L167" s="1067">
        <f>'New ints'!DT288</f>
        <v>-0.1794605809128631</v>
      </c>
      <c r="M167" s="1067">
        <f>'New ints'!DU288</f>
        <v>-0.18958333333333333</v>
      </c>
      <c r="N167" s="1067">
        <f>'New ints'!DV288</f>
        <v>-0.12054120541205415</v>
      </c>
      <c r="O167" s="1067">
        <f>'New ints'!DW288</f>
        <v>-6.5274151436031325E-2</v>
      </c>
      <c r="P167" s="1067">
        <f>'New ints'!DX288</f>
        <v>-7.7117572692793956E-2</v>
      </c>
      <c r="Q167" s="1067">
        <f>'New ints'!DY288</f>
        <v>-6.169665809768643E-2</v>
      </c>
      <c r="R167" s="1067">
        <f>'New ints'!DZ288</f>
        <v>4.0559440559440496E-2</v>
      </c>
      <c r="S167" s="1067">
        <f>'New ints'!EA288</f>
        <v>1.6759776536312776E-2</v>
      </c>
      <c r="T167" s="1067">
        <f>'New ints'!EB288</f>
        <v>-1.36986301369868E-3</v>
      </c>
      <c r="U167" s="1067">
        <f>'New ints'!EC288</f>
        <v>5.0684931506849384E-2</v>
      </c>
      <c r="V167" s="1067">
        <f>'New ints'!ED288</f>
        <v>4.1666666666666741E-2</v>
      </c>
      <c r="W167" s="1067">
        <f>'New ints'!EE288</f>
        <v>0.10439560439560447</v>
      </c>
      <c r="X167" s="1067">
        <f>'New ints'!EF288</f>
        <v>0.15775034293552803</v>
      </c>
      <c r="Y167" s="1067">
        <f>'New ints'!EG288</f>
        <v>0.12255541069100384</v>
      </c>
      <c r="Z167" s="1067">
        <f>'New ints'!EH288</f>
        <v>9.6774193548387011E-2</v>
      </c>
      <c r="AA167" s="1067">
        <f>'New ints'!EI288</f>
        <v>7.4626865671641784E-2</v>
      </c>
      <c r="AB167" s="1067">
        <f>'New ints'!EJ288</f>
        <v>5.5687203791469297E-2</v>
      </c>
      <c r="AC167" s="1067">
        <f>'New ints'!EK288</f>
        <v>5.8072009291521454E-2</v>
      </c>
      <c r="AD167" s="1067">
        <f>'New ints'!EL288</f>
        <v>6.3529411764705834E-2</v>
      </c>
      <c r="AE167" s="1067">
        <f>'New ints'!EM288</f>
        <v>5.439814814814814E-2</v>
      </c>
      <c r="AF167" s="1067">
        <f>'New ints'!EN288</f>
        <v>4.264870931537601E-2</v>
      </c>
      <c r="AG167" s="1067">
        <f>'New ints'!EO288</f>
        <v>2.6344676180021898E-2</v>
      </c>
      <c r="AH167" s="1067">
        <f>'New ints'!EP288</f>
        <v>4.8672566371681381E-2</v>
      </c>
      <c r="AI167" s="1067">
        <f>'New ints'!EQ288</f>
        <v>5.0493962678375359E-2</v>
      </c>
      <c r="AJ167" s="1067">
        <f>'New ints'!ER288</f>
        <v>5.4897739504844001E-2</v>
      </c>
      <c r="AK167" s="1067">
        <f>'New ints'!ES288</f>
        <v>6.5240641711229896E-2</v>
      </c>
      <c r="AL167" s="1067">
        <f>'New ints'!EU288</f>
        <v>5.8016877637130815E-2</v>
      </c>
      <c r="AM167" s="1067">
        <f>'New ints'!EV288</f>
        <v>6.3740856844305194E-2</v>
      </c>
      <c r="AN167" s="1067">
        <f>'New ints'!EW288</f>
        <v>4.8979591836734615E-2</v>
      </c>
    </row>
    <row r="168" spans="1:40" s="1044" customFormat="1">
      <c r="A168" s="1056" t="s">
        <v>3609</v>
      </c>
      <c r="B168" s="1046">
        <f>'New ints'!DJ297</f>
        <v>9.473684210526323E-2</v>
      </c>
      <c r="C168" s="1046">
        <f>'New ints'!DK297</f>
        <v>8.7628865979381354E-2</v>
      </c>
      <c r="D168" s="1046">
        <f>'New ints'!DL297</f>
        <v>0.10000000000000009</v>
      </c>
      <c r="E168" s="1046">
        <f>'New ints'!DM297</f>
        <v>5.3398058252427161E-2</v>
      </c>
      <c r="F168" s="1046">
        <f>'New ints'!DN297</f>
        <v>2.4038461538461453E-2</v>
      </c>
      <c r="G168" s="1046">
        <f>'New ints'!DO297</f>
        <v>-1.4218009478673022E-2</v>
      </c>
      <c r="H168" s="1046">
        <f>'New ints'!DP297</f>
        <v>-3.6363636363636376E-2</v>
      </c>
      <c r="I168" s="1046">
        <f>'New ints'!DQ297</f>
        <v>-1.8433179723502335E-2</v>
      </c>
      <c r="J168" s="1046">
        <f>'New ints'!DR297</f>
        <v>-9.3896713615023719E-3</v>
      </c>
      <c r="K168" s="1046">
        <f>'New ints'!DS297</f>
        <v>-4.8076923076922906E-3</v>
      </c>
      <c r="L168" s="1046">
        <f>'New ints'!DT297</f>
        <v>-4.7169811320755262E-3</v>
      </c>
      <c r="M168" s="1046">
        <f>'New ints'!DU297</f>
        <v>-1.4084507042253502E-2</v>
      </c>
      <c r="N168" s="1046">
        <f>'New ints'!DV297</f>
        <v>0</v>
      </c>
      <c r="O168" s="1046">
        <f>'New ints'!DW297</f>
        <v>-4.8309178743961567E-3</v>
      </c>
      <c r="P168" s="1046">
        <f>'New ints'!DX297</f>
        <v>-4.7393364928910442E-3</v>
      </c>
      <c r="Q168" s="1046">
        <f>'New ints'!DY297</f>
        <v>4.2857142857142927E-2</v>
      </c>
      <c r="R168" s="1046">
        <f>'New ints'!DZ297</f>
        <v>7.5829383886255819E-2</v>
      </c>
      <c r="S168" s="1046">
        <f>'New ints'!EA297</f>
        <v>0.11165048543689315</v>
      </c>
      <c r="T168" s="1046">
        <f>'New ints'!EB297</f>
        <v>0.17619047619047623</v>
      </c>
      <c r="U168" s="1046">
        <f>'New ints'!EC297</f>
        <v>0.19178082191780832</v>
      </c>
      <c r="V168" s="1046">
        <f>'New ints'!ED297</f>
        <v>0.19383259911894268</v>
      </c>
      <c r="W168" s="1046">
        <f>'New ints'!EE297</f>
        <v>0.24017467248908297</v>
      </c>
      <c r="X168" s="1046">
        <f>'New ints'!EF297</f>
        <v>0.19028340080971651</v>
      </c>
      <c r="Y168" s="1046">
        <f>'New ints'!EG297</f>
        <v>0.11877394636015315</v>
      </c>
      <c r="Z168" s="1046">
        <f>'New ints'!EH297</f>
        <v>6.2730627306273101E-2</v>
      </c>
      <c r="AA168" s="1046">
        <f>'New ints'!EI297</f>
        <v>2.8169014084507005E-2</v>
      </c>
      <c r="AB168" s="1046">
        <f>'New ints'!EJ297</f>
        <v>1.0204081632652962E-2</v>
      </c>
      <c r="AC168" s="1046">
        <f>'New ints'!EK297</f>
        <v>2.7397260273972712E-2</v>
      </c>
      <c r="AD168" s="1046">
        <f>'New ints'!EL297</f>
        <v>2.7777777777777679E-2</v>
      </c>
      <c r="AE168" s="1046">
        <f>'New ints'!EM297</f>
        <v>2.3972602739726012E-2</v>
      </c>
      <c r="AF168" s="1046">
        <f>'New ints'!EN297</f>
        <v>3.0303030303030276E-2</v>
      </c>
      <c r="AG168" s="1046">
        <f>'New ints'!EO297</f>
        <v>4.6666666666666634E-2</v>
      </c>
      <c r="AH168" s="1046">
        <f>'New ints'!EP297</f>
        <v>7.7702702702702631E-2</v>
      </c>
      <c r="AI168" s="1046">
        <f>'New ints'!EQ297</f>
        <v>7.6923076923076872E-2</v>
      </c>
      <c r="AJ168" s="1046">
        <f>'New ints'!ER297</f>
        <v>5.555555555555558E-2</v>
      </c>
      <c r="AK168" s="1046">
        <f>'New ints'!ES297</f>
        <v>2.866242038216571E-2</v>
      </c>
      <c r="AL168" s="1046">
        <f>'New ints'!EU297</f>
        <v>6.2695924764890609E-3</v>
      </c>
      <c r="AM168" s="1046">
        <f>'New ints'!EV297</f>
        <v>1.2422360248447228E-2</v>
      </c>
      <c r="AN168" s="1046">
        <f>'New ints'!EW297</f>
        <v>4.0247678018575872E-2</v>
      </c>
    </row>
    <row r="169" spans="1:40" s="1044" customFormat="1">
      <c r="A169" s="1058" t="s">
        <v>686</v>
      </c>
      <c r="B169" s="1067">
        <f>'New ints'!DJ299</f>
        <v>-6.3328424153166418E-2</v>
      </c>
      <c r="C169" s="1067">
        <f>'New ints'!DK299</f>
        <v>-2.0061728395061706E-2</v>
      </c>
      <c r="D169" s="1067">
        <f>'New ints'!DL299</f>
        <v>-1.195814648729443E-2</v>
      </c>
      <c r="E169" s="1067">
        <f>'New ints'!DM299</f>
        <v>5.7515337423312829E-2</v>
      </c>
      <c r="F169" s="1067">
        <f>'New ints'!DN299</f>
        <v>5.6603773584905648E-2</v>
      </c>
      <c r="G169" s="1067">
        <f>'New ints'!DO299</f>
        <v>5.8267716535433056E-2</v>
      </c>
      <c r="H169" s="1067">
        <f>'New ints'!DP299</f>
        <v>2.7987897125567374E-2</v>
      </c>
      <c r="I169" s="1067">
        <f>'New ints'!DQ299</f>
        <v>7.2516316171138406E-3</v>
      </c>
      <c r="J169" s="1067">
        <f>'New ints'!DR299</f>
        <v>-6.6964285714286031E-3</v>
      </c>
      <c r="K169" s="1067">
        <f>'New ints'!DS299</f>
        <v>-5.6547619047619069E-2</v>
      </c>
      <c r="L169" s="1067">
        <f>'New ints'!DT299</f>
        <v>-5.5187637969094872E-2</v>
      </c>
      <c r="M169" s="1067">
        <f>'New ints'!DU299</f>
        <v>-5.3995680345572339E-2</v>
      </c>
      <c r="N169" s="1067">
        <f>'New ints'!DV299</f>
        <v>-5.3183520599250911E-2</v>
      </c>
      <c r="O169" s="1067">
        <f>'New ints'!DW299</f>
        <v>-4.7318611987381409E-3</v>
      </c>
      <c r="P169" s="1067">
        <f>'New ints'!DX299</f>
        <v>1.7912772585669812E-2</v>
      </c>
      <c r="Q169" s="1067">
        <f>'New ints'!DY299</f>
        <v>4.0334855403348469E-2</v>
      </c>
      <c r="R169" s="1067">
        <f>'New ints'!DZ299</f>
        <v>2.3734177215189778E-2</v>
      </c>
      <c r="S169" s="1067">
        <f>'New ints'!EA299</f>
        <v>-0.17749603803486524</v>
      </c>
      <c r="T169" s="1067">
        <f>'New ints'!EB299</f>
        <v>-3.5960214231063548E-2</v>
      </c>
      <c r="U169" s="1067">
        <f>'New ints'!EC299</f>
        <v>7.9736649597659026E-2</v>
      </c>
      <c r="V169" s="1067">
        <f>'New ints'!ED299</f>
        <v>0.11514683153013916</v>
      </c>
      <c r="W169" s="1067">
        <f>'New ints'!EE299</f>
        <v>0.43834296724470145</v>
      </c>
      <c r="X169" s="1067">
        <f>'New ints'!EF299</f>
        <v>0.24365079365079367</v>
      </c>
      <c r="Y169" s="1067">
        <f>'New ints'!EG299</f>
        <v>0.1307588075880759</v>
      </c>
      <c r="Z169" s="1067">
        <f>'New ints'!EH299</f>
        <v>0.10672210672210669</v>
      </c>
      <c r="AA169" s="1067">
        <f>'New ints'!EI299</f>
        <v>7.0997990622906793E-2</v>
      </c>
      <c r="AB169" s="1067">
        <f>'New ints'!EJ299</f>
        <v>1.084875558391829E-2</v>
      </c>
      <c r="AC169" s="1067">
        <f>'New ints'!EK299</f>
        <v>-2.6962252846015611E-2</v>
      </c>
      <c r="AD169" s="1067">
        <f>'New ints'!EL299</f>
        <v>-2.5046963055729288E-3</v>
      </c>
      <c r="AE169" s="1067">
        <f>'New ints'!EM299</f>
        <v>-9.3808630393996673E-3</v>
      </c>
      <c r="AF169" s="1067">
        <f>'New ints'!EN299</f>
        <v>2.5252525252525304E-2</v>
      </c>
      <c r="AG169" s="1067">
        <f>'New ints'!EO299</f>
        <v>-1.2315270935960632E-2</v>
      </c>
      <c r="AH169" s="1067">
        <f>'New ints'!EP299</f>
        <v>8.7884494664156598E-3</v>
      </c>
      <c r="AI169" s="1067">
        <f>'New ints'!EQ299</f>
        <v>3.4090909090909172E-2</v>
      </c>
      <c r="AJ169" s="1067">
        <f>'New ints'!ER299</f>
        <v>4.0640394088669929E-2</v>
      </c>
      <c r="AK169" s="1067">
        <f>'New ints'!ES299</f>
        <v>4.4264339152119803E-2</v>
      </c>
      <c r="AL169" s="1067">
        <f>'New ints'!EU299</f>
        <v>2.9869321717485908E-2</v>
      </c>
      <c r="AM169" s="1067">
        <f>'New ints'!EV299</f>
        <v>4.7619047619047672E-2</v>
      </c>
      <c r="AN169" s="1067">
        <f>'New ints'!EW299</f>
        <v>3.1360946745562224E-2</v>
      </c>
    </row>
    <row r="170" spans="1:40" s="1044" customFormat="1" hidden="1" outlineLevel="1">
      <c r="A170" s="1056" t="s">
        <v>3610</v>
      </c>
      <c r="B170" s="1046">
        <f>'New ints'!DJ289</f>
        <v>6.4000000000000057E-2</v>
      </c>
      <c r="C170" s="1046">
        <f>'New ints'!DK289</f>
        <v>7.4000000000000066E-2</v>
      </c>
      <c r="D170" s="1046">
        <f>'New ints'!DL289</f>
        <v>0.129</v>
      </c>
      <c r="E170" s="1046">
        <f>'New ints'!DM289</f>
        <v>0.24700000000000011</v>
      </c>
      <c r="F170" s="1046">
        <f>'New ints'!DN289</f>
        <v>0.24700000000000011</v>
      </c>
      <c r="G170" s="1046">
        <f>'New ints'!DO289</f>
        <v>0.246</v>
      </c>
      <c r="H170" s="1046">
        <f>'New ints'!DP289</f>
        <v>0.25</v>
      </c>
      <c r="I170" s="1046">
        <f>'New ints'!DQ289</f>
        <v>0.25</v>
      </c>
      <c r="J170" s="1046">
        <f>'New ints'!DR289</f>
        <v>0</v>
      </c>
      <c r="K170" s="1046">
        <f>'New ints'!DS289</f>
        <v>0</v>
      </c>
      <c r="L170" s="1046">
        <f>'New ints'!DT289</f>
        <v>0</v>
      </c>
      <c r="M170" s="1046">
        <f>'New ints'!DU289</f>
        <v>0</v>
      </c>
    </row>
    <row r="171" spans="1:40" s="1044" customFormat="1" hidden="1" outlineLevel="1" collapsed="1">
      <c r="A171" s="1056" t="str">
        <f>A144</f>
        <v>Voice revenue</v>
      </c>
      <c r="B171" s="1046">
        <f>'New ints'!DJ291</f>
        <v>-0.16803163842411073</v>
      </c>
      <c r="C171" s="1046">
        <f>'New ints'!DK291</f>
        <v>-0.12905990849691651</v>
      </c>
      <c r="D171" s="1046">
        <f>'New ints'!DL291</f>
        <v>-0.11759359393198987</v>
      </c>
      <c r="E171" s="1046">
        <f>'New ints'!DM291</f>
        <v>-9.253046687517974E-2</v>
      </c>
      <c r="F171" s="1046">
        <f>'New ints'!DN291</f>
        <v>-0.10538477571796878</v>
      </c>
      <c r="G171" s="1046">
        <f>'New ints'!DO291</f>
        <v>-4.3977177048932115E-2</v>
      </c>
      <c r="H171" s="1046">
        <f>'New ints'!DP291</f>
        <v>-8.9266186181544138E-2</v>
      </c>
      <c r="I171" s="1046">
        <f>'New ints'!DQ291</f>
        <v>-0.15568581848128626</v>
      </c>
      <c r="J171" s="1046">
        <f>'New ints'!DR291</f>
        <v>-0.47442793269278694</v>
      </c>
      <c r="K171" s="1046">
        <f>'New ints'!DS291</f>
        <v>-0.58377417058170011</v>
      </c>
      <c r="L171" s="1046">
        <f>'New ints'!DT291</f>
        <v>-0.6200880672668363</v>
      </c>
      <c r="M171" s="1046">
        <f>'New ints'!DU291</f>
        <v>-0.67693681581846177</v>
      </c>
    </row>
    <row r="172" spans="1:40" s="1044" customFormat="1" collapsed="1">
      <c r="A172" s="1056"/>
      <c r="B172" s="1046"/>
      <c r="C172" s="1046"/>
      <c r="D172" s="1046"/>
      <c r="E172" s="1046"/>
      <c r="F172" s="1046"/>
      <c r="G172" s="1046"/>
      <c r="H172" s="1046"/>
      <c r="I172" s="1046"/>
      <c r="J172" s="1046"/>
      <c r="K172" s="1046"/>
      <c r="L172" s="1046"/>
      <c r="M172" s="1046"/>
    </row>
    <row r="173" spans="1:40" s="1044" customFormat="1">
      <c r="A173" s="1058" t="s">
        <v>3159</v>
      </c>
      <c r="B173" s="1067">
        <f>'New ints'!DJ293</f>
        <v>-7.407407407407407E-2</v>
      </c>
      <c r="C173" s="1067">
        <f>'New ints'!DK293</f>
        <v>-4.0000000000000036E-2</v>
      </c>
      <c r="D173" s="1067">
        <f>'New ints'!DL293</f>
        <v>0</v>
      </c>
      <c r="E173" s="1067">
        <f>'New ints'!DM293</f>
        <v>4.0000000000000036E-2</v>
      </c>
      <c r="F173" s="1067">
        <f>'New ints'!DN293</f>
        <v>4.0000000000000036E-2</v>
      </c>
      <c r="G173" s="1067">
        <f>'New ints'!DO293</f>
        <v>8.3333333333333259E-2</v>
      </c>
      <c r="H173" s="1067">
        <f>'New ints'!DP293</f>
        <v>4.0000000000000036E-2</v>
      </c>
      <c r="I173" s="1067">
        <f>'New ints'!DQ293</f>
        <v>0</v>
      </c>
      <c r="J173" s="1067">
        <f>'New ints'!DR293</f>
        <v>-0.15384615384615385</v>
      </c>
      <c r="K173" s="1067">
        <f>'New ints'!DS293</f>
        <v>-0.23076923076923073</v>
      </c>
      <c r="L173" s="1067">
        <f>'New ints'!DT293</f>
        <v>-0.19230769230769229</v>
      </c>
      <c r="M173" s="1067">
        <f>'New ints'!DU293</f>
        <v>-0.19230769230769229</v>
      </c>
      <c r="N173" s="1067">
        <v>4.2000000000000003E-2</v>
      </c>
      <c r="O173" s="1067">
        <v>4.0000000000000001E-3</v>
      </c>
      <c r="P173" s="1067">
        <v>0.02</v>
      </c>
      <c r="Q173" s="1067">
        <v>3.0000000000000001E-3</v>
      </c>
      <c r="R173" s="1067">
        <v>7.1999999999999995E-2</v>
      </c>
      <c r="S173" s="1067">
        <v>0.09</v>
      </c>
      <c r="T173" s="1067">
        <v>0.09</v>
      </c>
      <c r="U173" s="1067">
        <v>0.09</v>
      </c>
      <c r="V173" s="1067">
        <v>9.9000000000000005E-2</v>
      </c>
      <c r="W173" s="1067">
        <v>6.2E-2</v>
      </c>
      <c r="X173" s="1067">
        <v>0.04</v>
      </c>
      <c r="Y173" s="1067">
        <v>8.0000000000000002E-3</v>
      </c>
      <c r="Z173" s="1067">
        <v>-1E-3</v>
      </c>
      <c r="AA173" s="1067"/>
      <c r="AB173" s="1067"/>
      <c r="AC173" s="1067"/>
      <c r="AD173" s="1067"/>
      <c r="AE173" s="1067"/>
      <c r="AF173" s="1067"/>
      <c r="AG173" s="1067"/>
      <c r="AH173" s="1067"/>
      <c r="AI173" s="1067"/>
      <c r="AJ173" s="1067"/>
      <c r="AK173" s="1067"/>
      <c r="AL173" s="1067"/>
      <c r="AM173" s="1067"/>
      <c r="AN173" s="1067"/>
    </row>
    <row r="174" spans="1:40" s="1044" customFormat="1">
      <c r="A174" s="1056"/>
      <c r="B174" s="1046"/>
      <c r="C174" s="1046"/>
      <c r="D174" s="1046"/>
      <c r="E174" s="1046"/>
      <c r="F174" s="1046"/>
      <c r="G174" s="1046"/>
      <c r="H174" s="1046"/>
      <c r="I174" s="1046"/>
      <c r="J174" s="1046"/>
      <c r="K174" s="1046"/>
      <c r="L174" s="1046"/>
      <c r="M174" s="1046"/>
    </row>
    <row r="175" spans="1:40" s="1044" customFormat="1">
      <c r="A175" s="1058" t="s">
        <v>765</v>
      </c>
      <c r="B175" s="1067">
        <f>'New ints'!DJ301</f>
        <v>-0.36090225563909772</v>
      </c>
      <c r="C175" s="1067">
        <f>'New ints'!DK301</f>
        <v>-0.36170212765957444</v>
      </c>
      <c r="D175" s="1067">
        <f>'New ints'!DL301</f>
        <v>-0.30594900849858353</v>
      </c>
      <c r="E175" s="1067">
        <f>'New ints'!DM301</f>
        <v>-0.30967741935483872</v>
      </c>
      <c r="F175" s="1067">
        <f>'New ints'!DN301</f>
        <v>9.0196078431372451E-2</v>
      </c>
      <c r="G175" s="1067">
        <f>'New ints'!DO301</f>
        <v>0.51428571428571423</v>
      </c>
      <c r="H175" s="1067">
        <f>'New ints'!DP301</f>
        <v>0.4408163265306122</v>
      </c>
      <c r="I175" s="1067">
        <f>'New ints'!DQ301</f>
        <v>0.43457943925233655</v>
      </c>
      <c r="J175" s="1067">
        <f>'New ints'!DR301</f>
        <v>0.13669064748201443</v>
      </c>
      <c r="K175" s="1067">
        <f>'New ints'!DS301</f>
        <v>-0.14779874213836475</v>
      </c>
      <c r="L175" s="1067">
        <f>'New ints'!DT301</f>
        <v>-0.12181303116147313</v>
      </c>
      <c r="M175" s="1067">
        <f>'New ints'!DU301</f>
        <v>1.6286644951140072E-2</v>
      </c>
      <c r="N175" s="1067">
        <f>'New ints'!DV301</f>
        <v>-6.3291139240506666E-3</v>
      </c>
      <c r="O175" s="1067">
        <f>'New ints'!DW301</f>
        <v>0.15498154981549805</v>
      </c>
      <c r="P175" s="1067">
        <f>'New ints'!DX301</f>
        <v>0.14838709677419359</v>
      </c>
      <c r="Q175" s="1067">
        <f>'New ints'!DY301</f>
        <v>0.22115384615384626</v>
      </c>
      <c r="R175" s="1067">
        <f>'New ints'!DZ301</f>
        <v>0.13636363636363646</v>
      </c>
      <c r="S175" s="1067">
        <f>'New ints'!EA301</f>
        <v>0.10764872521246449</v>
      </c>
      <c r="T175" s="1067">
        <f>'New ints'!EB301</f>
        <v>0.10126582278481022</v>
      </c>
      <c r="U175" s="1067">
        <f>'New ints'!EC301</f>
        <v>0.3374083129584351</v>
      </c>
      <c r="V175" s="1067">
        <f>'New ints'!ED301</f>
        <v>0.36499999999999999</v>
      </c>
      <c r="W175" s="1067">
        <f>'New ints'!EE301</f>
        <v>0.47058823529411775</v>
      </c>
      <c r="X175" s="1067">
        <f>'New ints'!EF301</f>
        <v>0.33333333333333326</v>
      </c>
      <c r="Y175" s="1067">
        <f>'New ints'!EG301</f>
        <v>-2.3765996343692919E-2</v>
      </c>
      <c r="Z175" s="1067">
        <f>'New ints'!EH301</f>
        <v>-6.2271062271062272E-2</v>
      </c>
      <c r="AA175" s="1067">
        <f>'New ints'!EI301</f>
        <v>-0.10608695652173916</v>
      </c>
      <c r="AB175" s="1067">
        <f>'New ints'!EJ301</f>
        <v>-8.6206896551723755E-3</v>
      </c>
      <c r="AC175" s="1067">
        <f>'New ints'!EK301</f>
        <v>5.2434456928838857E-2</v>
      </c>
      <c r="AD175" s="1067">
        <f>'New ints'!EL301</f>
        <v>0.12890625</v>
      </c>
      <c r="AE175" s="1067">
        <f>'New ints'!EM301</f>
        <v>9.7276264591439787E-2</v>
      </c>
      <c r="AF175" s="1067">
        <f>'New ints'!EN301</f>
        <v>4.1739130434782501E-2</v>
      </c>
      <c r="AG175" s="1067">
        <f>'New ints'!EO301</f>
        <v>6.5836298932384407E-2</v>
      </c>
      <c r="AH175" s="1067">
        <f>'New ints'!EP301</f>
        <v>5.1903114186851118E-2</v>
      </c>
      <c r="AI175" s="1067">
        <f>'New ints'!EQ301</f>
        <v>9.0425531914893664E-2</v>
      </c>
      <c r="AJ175" s="1067">
        <v>0.14599999999999999</v>
      </c>
      <c r="AK175" s="1067">
        <f>'New ints'!ES301</f>
        <v>7.3455759599332149E-2</v>
      </c>
      <c r="AL175" s="1067">
        <f>'New ints'!EU301</f>
        <v>8.0592105263157965E-2</v>
      </c>
      <c r="AM175" s="1067">
        <f>'New ints'!EV301</f>
        <v>0.10406504065040645</v>
      </c>
      <c r="AN175" s="1067">
        <f>'New ints'!EW301</f>
        <v>9.2187500000000089E-2</v>
      </c>
    </row>
    <row r="176" spans="1:40" s="1044" customFormat="1">
      <c r="A176" s="2341" t="s">
        <v>3611</v>
      </c>
      <c r="B176" s="2342">
        <f>'New ints'!AL302</f>
        <v>0.20047169811320756</v>
      </c>
      <c r="C176" s="2342">
        <f>'New ints'!AM302</f>
        <v>0.16535433070866143</v>
      </c>
      <c r="D176" s="2342">
        <f>'New ints'!AN302</f>
        <v>0.18532526475037822</v>
      </c>
      <c r="E176" s="2342">
        <f>'New ints'!AO302</f>
        <v>0.1551849166062364</v>
      </c>
      <c r="F176" s="2342">
        <f>'New ints'!AQ302</f>
        <v>0.20684523809523808</v>
      </c>
      <c r="G176" s="2342">
        <f>'New ints'!AR302</f>
        <v>0.23660714285714285</v>
      </c>
      <c r="H176" s="2342">
        <f>'New ints'!AS302</f>
        <v>0.25974981604120678</v>
      </c>
      <c r="I176" s="2342">
        <f>'New ints'!AT302</f>
        <v>0.22102231821454282</v>
      </c>
      <c r="J176" s="2342">
        <f>'New ints'!AV302</f>
        <v>0.23670411985018727</v>
      </c>
      <c r="K176" s="2342">
        <f>'New ints'!AW302</f>
        <v>0.2137223974763407</v>
      </c>
      <c r="L176" s="2342">
        <f>'New ints'!AX302</f>
        <v>0.24143302180685358</v>
      </c>
      <c r="M176" s="2342">
        <f>'New ints'!AY302</f>
        <v>0.23744292237442921</v>
      </c>
      <c r="N176" s="2342">
        <f>'New ints'!BA302</f>
        <v>0.27848101265822783</v>
      </c>
      <c r="O176" s="2342">
        <f>'New ints'!BC302</f>
        <v>0.2797147385103011</v>
      </c>
      <c r="P176" s="2342">
        <f>'New ints'!BE302</f>
        <v>0.30221882172915071</v>
      </c>
      <c r="Q176" s="2342">
        <f>'New ints'!BG302</f>
        <v>0.29919531821506951</v>
      </c>
      <c r="R176" s="2342">
        <f>'New ints'!BK302</f>
        <v>0.30911901081916537</v>
      </c>
      <c r="S176" s="2342">
        <f>'New ints'!BL302</f>
        <v>0.37668593448940269</v>
      </c>
      <c r="T176" s="2342">
        <f>'New ints'!BM302</f>
        <v>0.34523809523809523</v>
      </c>
      <c r="U176" s="2342">
        <f>'New ints'!BN302</f>
        <v>0.37059620596205961</v>
      </c>
      <c r="V176" s="2342">
        <f>'New ints'!BP302</f>
        <v>0.3783783783783784</v>
      </c>
      <c r="W176" s="2342">
        <f>'New ints'!BQ302</f>
        <v>0.38513060951105155</v>
      </c>
      <c r="X176" s="2342">
        <f>'New ints'!BR302</f>
        <v>0.37013401403956603</v>
      </c>
      <c r="Y176" s="2342">
        <f>'New ints'!BS302</f>
        <v>0.31995206710605151</v>
      </c>
      <c r="Z176" s="2342">
        <f>'New ints'!BU302</f>
        <v>0.32060112711333749</v>
      </c>
      <c r="AA176" s="2342">
        <f>'New ints'!BV302</f>
        <v>0.32145090681676047</v>
      </c>
      <c r="AB176" s="2342">
        <f>'New ints'!BW302</f>
        <v>0.3630050505050505</v>
      </c>
      <c r="AC176" s="2342">
        <f>'New ints'!BX302</f>
        <v>0.3460591133004926</v>
      </c>
      <c r="AD176" s="2342">
        <f>'New ints'!BY302</f>
        <v>0.3421937060800489</v>
      </c>
      <c r="AE176" s="2342">
        <f>'New ints'!BZ302</f>
        <v>0.36283741368487132</v>
      </c>
      <c r="AF176" s="2342">
        <f>'New ints'!CA302</f>
        <v>0.35606060606060608</v>
      </c>
      <c r="AG176" s="2342">
        <f>'New ints'!CB302</f>
        <v>0.36884236453201968</v>
      </c>
      <c r="AH176" s="2342">
        <f>'New ints'!CE302</f>
        <v>0.37834474175482263</v>
      </c>
      <c r="AI176" s="2342">
        <f>'New ints'!CF302</f>
        <v>0.37545787545787546</v>
      </c>
      <c r="AJ176" s="2342">
        <f>'New ints'!CG302</f>
        <v>0.378698224852071</v>
      </c>
      <c r="AK176" s="2342">
        <f>'New ints'!CH302</f>
        <v>0.38388059701492538</v>
      </c>
      <c r="AL176" s="2342">
        <f>'New ints'!CJ302</f>
        <v>0.39697885196374622</v>
      </c>
      <c r="AM176" s="2342">
        <f>'New ints'!CK302</f>
        <v>0.39568764568764569</v>
      </c>
      <c r="AN176" s="2342">
        <f>'New ints'!CL302</f>
        <v>0.40103270223752152</v>
      </c>
    </row>
    <row r="177" spans="1:40" s="1044" customFormat="1">
      <c r="AE177" s="1046">
        <f t="shared" ref="AE177:AG177" si="13">AE176-AA176</f>
        <v>4.1386506868110851E-2</v>
      </c>
      <c r="AF177" s="1046">
        <f t="shared" si="13"/>
        <v>-6.9444444444444198E-3</v>
      </c>
      <c r="AG177" s="1046">
        <f t="shared" si="13"/>
        <v>2.278325123152708E-2</v>
      </c>
      <c r="AH177" s="1046">
        <f t="shared" ref="AH177:AN177" si="14">AH176-AD176</f>
        <v>3.6151035674773735E-2</v>
      </c>
      <c r="AI177" s="1046">
        <f t="shared" si="14"/>
        <v>1.2620461773004132E-2</v>
      </c>
      <c r="AJ177" s="1046">
        <f t="shared" si="14"/>
        <v>2.263761879146492E-2</v>
      </c>
      <c r="AK177" s="1046">
        <f t="shared" si="14"/>
        <v>1.50382324829057E-2</v>
      </c>
      <c r="AL177" s="1046">
        <f t="shared" si="14"/>
        <v>1.8634110208923582E-2</v>
      </c>
      <c r="AM177" s="1046">
        <f t="shared" si="14"/>
        <v>2.0229770229770239E-2</v>
      </c>
      <c r="AN177" s="1046">
        <f t="shared" si="14"/>
        <v>2.2334477385450524E-2</v>
      </c>
    </row>
    <row r="178" spans="1:40" s="1044" customFormat="1">
      <c r="A178" s="2336" t="s">
        <v>3612</v>
      </c>
      <c r="B178" s="2339" t="str">
        <f t="shared" ref="B178:M178" si="15">B166</f>
        <v>Q1 16</v>
      </c>
      <c r="C178" s="2339" t="str">
        <f t="shared" si="15"/>
        <v>Q2 16</v>
      </c>
      <c r="D178" s="2339" t="str">
        <f t="shared" si="15"/>
        <v>Q3 16</v>
      </c>
      <c r="E178" s="2339" t="str">
        <f t="shared" si="15"/>
        <v>Q4 16</v>
      </c>
      <c r="F178" s="2339" t="str">
        <f t="shared" si="15"/>
        <v>Q1 17</v>
      </c>
      <c r="G178" s="2339" t="str">
        <f t="shared" si="15"/>
        <v>Q2 17</v>
      </c>
      <c r="H178" s="2339" t="str">
        <f t="shared" si="15"/>
        <v>Q3 17</v>
      </c>
      <c r="I178" s="2339" t="str">
        <f t="shared" si="15"/>
        <v>Q4 17</v>
      </c>
      <c r="J178" s="2339" t="str">
        <f t="shared" si="15"/>
        <v>Q1 18</v>
      </c>
      <c r="K178" s="2339" t="str">
        <f t="shared" si="15"/>
        <v>Q2 18</v>
      </c>
      <c r="L178" s="2339" t="str">
        <f t="shared" si="15"/>
        <v>Q3 18</v>
      </c>
      <c r="M178" s="2339" t="str">
        <f t="shared" si="15"/>
        <v>Q4 18</v>
      </c>
      <c r="N178" s="2339" t="s">
        <v>1894</v>
      </c>
      <c r="O178" s="2339" t="s">
        <v>1872</v>
      </c>
      <c r="P178" s="2339" t="s">
        <v>1868</v>
      </c>
      <c r="Q178" s="2339" t="s">
        <v>3235</v>
      </c>
      <c r="R178" s="2339" t="s">
        <v>1637</v>
      </c>
      <c r="S178" s="2339" t="s">
        <v>1638</v>
      </c>
      <c r="T178" s="2339" t="s">
        <v>1639</v>
      </c>
      <c r="U178" s="2339" t="s">
        <v>1629</v>
      </c>
      <c r="V178" s="2339" t="s">
        <v>276</v>
      </c>
      <c r="W178" s="2339" t="s">
        <v>277</v>
      </c>
      <c r="X178" s="2339" t="s">
        <v>278</v>
      </c>
      <c r="Y178" s="2339" t="str">
        <f>'New ints'!BS$3</f>
        <v>Q4 21</v>
      </c>
      <c r="Z178" s="2339" t="str">
        <f>'New ints'!BU$3</f>
        <v>Q1 22</v>
      </c>
      <c r="AA178" s="2339" t="str">
        <f>'New ints'!BV$3</f>
        <v>Q2 22</v>
      </c>
      <c r="AB178" s="2339" t="str">
        <f>'New ints'!BW$3</f>
        <v>Q3 22</v>
      </c>
      <c r="AC178" s="2339" t="str">
        <f>'New ints'!BX$3</f>
        <v>Q4 22</v>
      </c>
      <c r="AD178" s="2339">
        <f>'New ints'!BY$3</f>
        <v>2022</v>
      </c>
      <c r="AE178" s="2339" t="str">
        <f>'New ints'!BZ$3</f>
        <v>Q1 23</v>
      </c>
      <c r="AF178" s="2339" t="str">
        <f>'New ints'!CA$3</f>
        <v>Q2 23</v>
      </c>
      <c r="AG178" s="2339" t="str">
        <f>'New ints'!CB$3</f>
        <v>Q3 23</v>
      </c>
      <c r="AH178" s="2339" t="str">
        <f>'New ints'!CC$3</f>
        <v>Q4 23</v>
      </c>
      <c r="AI178" s="2339">
        <f>'New ints'!CD$3</f>
        <v>2023</v>
      </c>
      <c r="AJ178" s="2339" t="str">
        <f>'New ints'!CE$3</f>
        <v>Q1 24</v>
      </c>
      <c r="AK178" s="2339" t="str">
        <f>'New ints'!CF$3</f>
        <v>Q2 24</v>
      </c>
      <c r="AL178" s="1050"/>
      <c r="AM178" s="1050"/>
      <c r="AN178" s="1050"/>
    </row>
    <row r="179" spans="1:40" s="1044" customFormat="1">
      <c r="A179" s="1058" t="s">
        <v>3559</v>
      </c>
      <c r="B179" s="1067">
        <f>'New ints'!DJ237</f>
        <v>4.8265460030165963E-2</v>
      </c>
      <c r="C179" s="1067">
        <f>'New ints'!DK237</f>
        <v>5.113952195664262E-2</v>
      </c>
      <c r="D179" s="1067">
        <f>'New ints'!DL237</f>
        <v>6.0255497547856418E-2</v>
      </c>
      <c r="E179" s="1067">
        <f>'New ints'!DM237</f>
        <v>4.3279075747906903E-2</v>
      </c>
      <c r="F179" s="1067">
        <f>'New ints'!DN237</f>
        <v>6.5555123468792553E-2</v>
      </c>
      <c r="G179" s="1067">
        <f>'New ints'!DO237</f>
        <v>0.10411999423104668</v>
      </c>
      <c r="H179" s="1067">
        <f>'New ints'!DP237</f>
        <v>9.2343560570735894E-2</v>
      </c>
      <c r="I179" s="1067">
        <f>'New ints'!DQ237</f>
        <v>7.9279147685257012E-2</v>
      </c>
      <c r="J179" s="1067">
        <f>'New ints'!DR237</f>
        <v>-5.8529419815151029E-2</v>
      </c>
      <c r="K179" s="1067">
        <f>'New ints'!DS237</f>
        <v>-8.1308671647769781E-2</v>
      </c>
      <c r="L179" s="1067">
        <f>'New ints'!DT237</f>
        <v>-0.16057951712597751</v>
      </c>
      <c r="M179" s="1067">
        <f>'New ints'!DU237</f>
        <v>-0.14136236370864741</v>
      </c>
      <c r="N179" s="1067">
        <f>'New ints'!DV237</f>
        <v>-0.10805520021707948</v>
      </c>
      <c r="O179" s="1067">
        <f>'New ints'!DW237</f>
        <v>-0.11701754552262145</v>
      </c>
      <c r="P179" s="1067">
        <f>'New ints'!DX237</f>
        <v>-4.2004414023168568E-2</v>
      </c>
      <c r="Q179" s="1067">
        <f>'New ints'!DY237</f>
        <v>-3.8036036213537683E-2</v>
      </c>
      <c r="R179" s="1067">
        <f>'New ints'!DZ237</f>
        <v>0</v>
      </c>
      <c r="S179" s="1067">
        <f>'New ints'!EA237</f>
        <v>-4.9553418069391952E-2</v>
      </c>
      <c r="T179" s="1067">
        <f>'New ints'!EB237</f>
        <v>-9.0240251398723936E-2</v>
      </c>
      <c r="U179" s="1067">
        <f>'New ints'!EC237</f>
        <v>-0.10452851056857282</v>
      </c>
      <c r="V179" s="1067">
        <f>'New ints'!ED237</f>
        <v>-3.7375866489928078E-2</v>
      </c>
      <c r="W179" s="1067">
        <f>'New ints'!EE237</f>
        <v>-1.8478359085569718E-2</v>
      </c>
      <c r="X179" s="1067">
        <f>'New ints'!EF237</f>
        <v>2.1250277152159436E-2</v>
      </c>
      <c r="Y179" s="1067">
        <f>'New ints'!EG237</f>
        <v>-2.9265447558925461E-2</v>
      </c>
      <c r="Z179" s="1067">
        <f>'New ints'!EH237</f>
        <v>-8.642407277816655E-2</v>
      </c>
      <c r="AA179" s="1067">
        <f>'New ints'!EI237</f>
        <v>-0.10069044879171463</v>
      </c>
      <c r="AB179" s="1067">
        <f>'New ints'!EJ237</f>
        <v>-0.17154969490595795</v>
      </c>
      <c r="AC179" s="1067"/>
      <c r="AD179" s="1067"/>
      <c r="AE179" s="1067"/>
      <c r="AF179" s="1067"/>
      <c r="AG179" s="1067"/>
      <c r="AH179" s="1067"/>
      <c r="AI179" s="1067"/>
      <c r="AJ179" s="1067"/>
      <c r="AK179" s="1067"/>
      <c r="AL179" s="1067"/>
      <c r="AM179" s="1067"/>
      <c r="AN179" s="1067"/>
    </row>
    <row r="180" spans="1:40" s="1044" customFormat="1">
      <c r="A180" s="1056" t="s">
        <v>3609</v>
      </c>
      <c r="B180" s="1046">
        <f>'New ints'!DJ252</f>
        <v>3.9726194841706475E-2</v>
      </c>
      <c r="C180" s="1046">
        <f>'New ints'!DK252</f>
        <v>3.4269352938544717E-2</v>
      </c>
      <c r="D180" s="1046">
        <f>'New ints'!DL252</f>
        <v>4.3121059361267422E-2</v>
      </c>
      <c r="E180" s="1046">
        <f>'New ints'!DM252</f>
        <v>7.5215316573556734E-2</v>
      </c>
      <c r="F180" s="1046">
        <f>'New ints'!DN252</f>
        <v>-0.2040618387020926</v>
      </c>
      <c r="G180" s="1046">
        <f>'New ints'!DO252</f>
        <v>2.9615745079662581E-2</v>
      </c>
      <c r="H180" s="1046">
        <f>'New ints'!DP252</f>
        <v>0.1203240577668192</v>
      </c>
      <c r="I180" s="1046">
        <f>'New ints'!DQ252</f>
        <v>9.3050631883744295E-2</v>
      </c>
      <c r="J180" s="1046">
        <f>'New ints'!DR252</f>
        <v>0.33218861932720367</v>
      </c>
      <c r="K180" s="1046">
        <f>'New ints'!DS252</f>
        <v>2.8189723984371806E-2</v>
      </c>
      <c r="L180" s="1046">
        <f>'New ints'!DT252</f>
        <v>2.6460416273659026E-2</v>
      </c>
      <c r="M180" s="1046">
        <f>'New ints'!DU252</f>
        <v>-4.0775905821769487E-2</v>
      </c>
      <c r="N180" s="1046">
        <f>'New ints'!DV252</f>
        <v>4.8050004157773607E-2</v>
      </c>
      <c r="O180" s="1046">
        <f>'New ints'!DW252</f>
        <v>5.0897551142709219E-2</v>
      </c>
      <c r="P180" s="1046">
        <f>'New ints'!DX252</f>
        <v>-6.0476114630171884E-2</v>
      </c>
      <c r="Q180" s="1046">
        <f>'New ints'!DY252</f>
        <v>-4.3967530875350103E-2</v>
      </c>
      <c r="R180" s="1046">
        <f>'New ints'!DZ252</f>
        <v>-2.5204638923050471E-2</v>
      </c>
      <c r="S180" s="1046">
        <f>'New ints'!EA252</f>
        <v>-9.3897017846265474E-2</v>
      </c>
      <c r="T180" s="1046">
        <f>'New ints'!EB252</f>
        <v>-4.8667892492468945E-2</v>
      </c>
      <c r="U180" s="1046">
        <f>'New ints'!EC252</f>
        <v>6.3038254906724323E-3</v>
      </c>
      <c r="V180" s="1046">
        <f>'New ints'!ED252</f>
        <v>9.3468086549548524E-3</v>
      </c>
      <c r="W180" s="1046">
        <f>'New ints'!EE252</f>
        <v>7.5564264668020797E-2</v>
      </c>
      <c r="X180" s="1046">
        <f>'New ints'!EF252</f>
        <v>7.7860481693190486E-3</v>
      </c>
      <c r="Y180" s="1046">
        <f>'New ints'!EG252</f>
        <v>-2.2642825524151866E-2</v>
      </c>
      <c r="Z180" s="1046">
        <f>'New ints'!EH252</f>
        <v>-1.9555400247298516E-2</v>
      </c>
      <c r="AA180" s="1046">
        <f>'New ints'!EI252</f>
        <v>-5.0494035666316495E-2</v>
      </c>
      <c r="AB180" s="1046">
        <f>'New ints'!EJ252</f>
        <v>-5.2176988261537827E-2</v>
      </c>
      <c r="AC180" s="1046"/>
      <c r="AD180" s="1046"/>
      <c r="AE180" s="1046"/>
      <c r="AF180" s="1046"/>
      <c r="AG180" s="1046"/>
      <c r="AH180" s="1046"/>
      <c r="AI180" s="1046"/>
      <c r="AJ180" s="1046"/>
      <c r="AK180" s="1046"/>
      <c r="AL180" s="1046"/>
      <c r="AM180" s="1046"/>
      <c r="AN180" s="1046"/>
    </row>
    <row r="181" spans="1:40" s="1044" customFormat="1">
      <c r="A181" s="1058" t="s">
        <v>686</v>
      </c>
      <c r="B181" s="1067">
        <f>'New ints'!DJ254</f>
        <v>1.8710503024460534E-2</v>
      </c>
      <c r="C181" s="1067">
        <f>'New ints'!DK254</f>
        <v>-3.7695667718518289E-2</v>
      </c>
      <c r="D181" s="1067">
        <f>'New ints'!DL254</f>
        <v>1.2805926852545779E-2</v>
      </c>
      <c r="E181" s="1067">
        <f>'New ints'!DM254</f>
        <v>7.1163425555169413E-2</v>
      </c>
      <c r="F181" s="1067">
        <f>'New ints'!DN254</f>
        <v>0.11058293581840117</v>
      </c>
      <c r="G181" s="1067">
        <f>'New ints'!DO254</f>
        <v>0.13116660743708208</v>
      </c>
      <c r="H181" s="1067">
        <f>'New ints'!DP254</f>
        <v>0.13146042292212345</v>
      </c>
      <c r="I181" s="1067">
        <f>'New ints'!DQ254</f>
        <v>7.1988790249774226E-2</v>
      </c>
      <c r="J181" s="1067">
        <f>'New ints'!DR254</f>
        <v>-2.9543223594716173E-2</v>
      </c>
      <c r="K181" s="1067">
        <f>'New ints'!DS254</f>
        <v>8.4016412951379849E-3</v>
      </c>
      <c r="L181" s="1067">
        <f>'New ints'!DT254</f>
        <v>3.6230349740495882E-4</v>
      </c>
      <c r="M181" s="1067">
        <f>'New ints'!DU254</f>
        <v>-4.9139844373678576E-2</v>
      </c>
      <c r="N181" s="1067">
        <f>'New ints'!DV254</f>
        <v>5.6084411583487315E-2</v>
      </c>
      <c r="O181" s="1067">
        <f>'New ints'!DW254</f>
        <v>1.5483164418932382E-3</v>
      </c>
      <c r="P181" s="1067">
        <f>'New ints'!DX254</f>
        <v>-3.0008560435735632E-2</v>
      </c>
      <c r="Q181" s="1067">
        <f>'New ints'!DY254</f>
        <v>-2.6330963792618234E-2</v>
      </c>
      <c r="R181" s="1067">
        <f>'New ints'!DZ254</f>
        <v>-3.0794961178123637E-2</v>
      </c>
      <c r="S181" s="1067">
        <f>'New ints'!EA254</f>
        <v>-0.14053287207016985</v>
      </c>
      <c r="T181" s="1067">
        <f>'New ints'!EB254</f>
        <v>-6.5690068177630345E-2</v>
      </c>
      <c r="U181" s="1067">
        <f>'New ints'!EC254</f>
        <v>-3.7584509477853412E-2</v>
      </c>
      <c r="V181" s="1067">
        <f>'New ints'!ED254</f>
        <v>3.7221154859066186E-3</v>
      </c>
      <c r="W181" s="1067">
        <f>'New ints'!EE254</f>
        <v>6.6184454412845373E-2</v>
      </c>
      <c r="X181" s="1067">
        <f>'New ints'!EF254</f>
        <v>0.11859102444999192</v>
      </c>
      <c r="Y181" s="1067">
        <f>'New ints'!EG254</f>
        <v>2.7469011214051431E-2</v>
      </c>
      <c r="Z181" s="1067">
        <f>'New ints'!EH254</f>
        <v>-3.7982717863371818E-4</v>
      </c>
      <c r="AA181" s="1067">
        <f>'New ints'!EI254</f>
        <v>-3.7027512177057242E-2</v>
      </c>
      <c r="AB181" s="1067">
        <f>'New ints'!EJ254</f>
        <v>-0.22139016095281838</v>
      </c>
      <c r="AC181" s="1067"/>
      <c r="AD181" s="1067"/>
      <c r="AE181" s="1067"/>
      <c r="AF181" s="1067"/>
      <c r="AG181" s="1067"/>
      <c r="AH181" s="1067"/>
      <c r="AI181" s="1067"/>
      <c r="AJ181" s="1067"/>
      <c r="AK181" s="1067"/>
      <c r="AL181" s="1067"/>
      <c r="AM181" s="1067"/>
      <c r="AN181" s="1067"/>
    </row>
    <row r="182" spans="1:40" s="1044" customFormat="1">
      <c r="A182" s="1056"/>
      <c r="B182" s="1046"/>
      <c r="C182" s="1046"/>
      <c r="D182" s="1046"/>
      <c r="E182" s="1046"/>
      <c r="F182" s="1046"/>
      <c r="G182" s="1046"/>
      <c r="H182" s="1046"/>
      <c r="I182" s="1046"/>
      <c r="J182" s="1046"/>
      <c r="K182" s="1046"/>
      <c r="L182" s="1046"/>
      <c r="M182" s="1046"/>
    </row>
    <row r="183" spans="1:40" s="1044" customFormat="1">
      <c r="A183" s="1058" t="s">
        <v>3159</v>
      </c>
      <c r="B183" s="1067">
        <f>'New ints'!DJ247</f>
        <v>-4.2907180385288957E-2</v>
      </c>
      <c r="C183" s="1067">
        <f>'New ints'!DK247</f>
        <v>-3.0927835051546393E-2</v>
      </c>
      <c r="D183" s="1067">
        <f>'New ints'!DL247</f>
        <v>1.6022787965106478E-3</v>
      </c>
      <c r="E183" s="1067">
        <f>'New ints'!DM247</f>
        <v>-1.0542962572482883E-3</v>
      </c>
      <c r="F183" s="1067">
        <f>'New ints'!DN247</f>
        <v>3.385178408051237E-2</v>
      </c>
      <c r="G183" s="1067">
        <f>'New ints'!DO247</f>
        <v>6.8598679383712335E-2</v>
      </c>
      <c r="H183" s="1067">
        <f>'New ints'!DP247</f>
        <v>4.1237113402061931E-2</v>
      </c>
      <c r="I183" s="1067">
        <f>'New ints'!DQ247</f>
        <v>2.7440633245382484E-2</v>
      </c>
      <c r="J183" s="1067">
        <f>'New ints'!DR247</f>
        <v>-9.1681415929203536E-2</v>
      </c>
      <c r="K183" s="1067">
        <f>'New ints'!DS247</f>
        <v>-0.1100240302094061</v>
      </c>
      <c r="L183" s="1067">
        <f>'New ints'!DT247</f>
        <v>-0.1145442130419938</v>
      </c>
      <c r="M183" s="1067">
        <f>'New ints'!DU247</f>
        <v>-0.12223934257832558</v>
      </c>
      <c r="N183" s="1067">
        <f>'New ints'!DV247</f>
        <v>-1.130163678877627E-2</v>
      </c>
      <c r="O183" s="1067">
        <f>'New ints'!DW247</f>
        <v>1.0800385728061634E-2</v>
      </c>
      <c r="P183" s="1067">
        <f>'New ints'!DX247</f>
        <v>-5.0125313283208017E-3</v>
      </c>
      <c r="Q183" s="1067">
        <f>'New ints'!DY247</f>
        <v>0.10981080553930167</v>
      </c>
      <c r="R183" s="1067">
        <f>'New ints'!DZ247</f>
        <v>-2.4438312968072529E-2</v>
      </c>
      <c r="S183" s="1067">
        <f>'New ints'!EA247</f>
        <v>-8.7578706353749314E-2</v>
      </c>
      <c r="T183" s="1067">
        <f>'New ints'!EB247</f>
        <v>-7.4404185235419473E-2</v>
      </c>
      <c r="U183" s="1067">
        <f>'New ints'!EC247</f>
        <v>-0.13778558875219682</v>
      </c>
      <c r="V183" s="1067">
        <f>'New ints'!ED247</f>
        <v>-2.1212121212121238E-2</v>
      </c>
      <c r="W183" s="1067">
        <f>'New ints'!EE247</f>
        <v>-4.7887913007110039E-2</v>
      </c>
      <c r="X183" s="1067">
        <f>'New ints'!EF247</f>
        <v>-5.6311492568557719E-2</v>
      </c>
      <c r="Y183" s="1067">
        <f>'New ints'!EG247</f>
        <v>-0.11842641663269471</v>
      </c>
      <c r="Z183" s="1067">
        <f>'New ints'!EH247</f>
        <v>-0.16656346749226003</v>
      </c>
      <c r="AA183" s="1067">
        <f>'New ints'!EI247</f>
        <v>-0.22249066549527785</v>
      </c>
      <c r="AB183" s="1067">
        <f>'New ints'!EJ247</f>
        <v>-0.25842945874001777</v>
      </c>
      <c r="AC183" s="1067"/>
      <c r="AD183" s="1067"/>
      <c r="AE183" s="1067"/>
      <c r="AF183" s="1067"/>
      <c r="AG183" s="1067"/>
      <c r="AH183" s="1067"/>
      <c r="AI183" s="1067"/>
      <c r="AJ183" s="1067"/>
      <c r="AK183" s="1067"/>
      <c r="AL183" s="1067"/>
      <c r="AM183" s="1067"/>
      <c r="AN183" s="1067"/>
    </row>
    <row r="184" spans="1:40" s="1044" customFormat="1">
      <c r="A184" s="1056"/>
      <c r="B184" s="1046"/>
      <c r="C184" s="1046"/>
      <c r="D184" s="1046"/>
      <c r="E184" s="1046"/>
      <c r="F184" s="1046"/>
      <c r="G184" s="1046"/>
      <c r="H184" s="1046"/>
      <c r="I184" s="1046"/>
      <c r="J184" s="1046"/>
      <c r="K184" s="1046"/>
      <c r="L184" s="1046"/>
      <c r="M184" s="1046"/>
    </row>
    <row r="185" spans="1:40" s="1044" customFormat="1">
      <c r="A185" s="1058" t="s">
        <v>765</v>
      </c>
      <c r="B185" s="1067">
        <f>'New ints'!DJ256</f>
        <v>0.21871269855844266</v>
      </c>
      <c r="C185" s="1067">
        <f>'New ints'!DK256</f>
        <v>0.35597533522560432</v>
      </c>
      <c r="D185" s="1067">
        <f>'New ints'!DL256</f>
        <v>0.81271769223899248</v>
      </c>
      <c r="E185" s="1067">
        <f>'New ints'!DM256</f>
        <v>0.80476156532896148</v>
      </c>
      <c r="F185" s="1067">
        <f>'New ints'!DN256</f>
        <v>1.0235063663075414</v>
      </c>
      <c r="G185" s="1067">
        <f>'New ints'!DO256</f>
        <v>1.1459506279774794</v>
      </c>
      <c r="H185" s="1067">
        <f>'New ints'!DP256</f>
        <v>0.55436764053801046</v>
      </c>
      <c r="I185" s="1067">
        <f>'New ints'!DQ256</f>
        <v>0.38694261226746707</v>
      </c>
      <c r="J185" s="1067">
        <f>'New ints'!DR256</f>
        <v>0.28118251545163453</v>
      </c>
      <c r="K185" s="1067">
        <f>'New ints'!DS256</f>
        <v>0.38597376387487392</v>
      </c>
      <c r="L185" s="1067">
        <f>'New ints'!DT256</f>
        <v>0.2670132175346287</v>
      </c>
      <c r="M185" s="1067">
        <f>'New ints'!DU256</f>
        <v>6.2507119261874911E-2</v>
      </c>
      <c r="N185" s="1067">
        <f>'New ints'!DV256</f>
        <v>-4.8764893926184216E-2</v>
      </c>
      <c r="O185" s="1067">
        <f>'New ints'!DW256</f>
        <v>-0.23810217206649675</v>
      </c>
      <c r="P185" s="1067">
        <f>'New ints'!DX256</f>
        <v>-8.3131113501613618E-2</v>
      </c>
      <c r="Q185" s="1067">
        <f>'New ints'!DY256</f>
        <v>-1.2784433545067087E-2</v>
      </c>
      <c r="R185" s="1067">
        <f>'New ints'!DZ256</f>
        <v>-1.3472393208056044E-3</v>
      </c>
      <c r="S185" s="1067">
        <f>'New ints'!EA256</f>
        <v>-6.0534138856923714E-2</v>
      </c>
      <c r="T185" s="1067">
        <f>'New ints'!EB256</f>
        <v>-0.13743399761539776</v>
      </c>
      <c r="U185" s="1067">
        <f>'New ints'!EC256</f>
        <v>-0.23794420571584474</v>
      </c>
      <c r="V185" s="1067">
        <f>'New ints'!ED256</f>
        <v>3.5703486614099944E-2</v>
      </c>
      <c r="W185" s="1067">
        <f>'New ints'!EE256</f>
        <v>5.3078827162069686E-3</v>
      </c>
      <c r="X185" s="1067">
        <f>'New ints'!EF256</f>
        <v>-6.1733270801964779E-2</v>
      </c>
      <c r="Y185" s="1067">
        <f>'New ints'!EG256</f>
        <v>-0.14786305661221755</v>
      </c>
      <c r="Z185" s="1067">
        <f>'New ints'!EH256</f>
        <v>-0.1913627380524614</v>
      </c>
      <c r="AA185" s="1067">
        <f>'New ints'!EI256</f>
        <v>-0.17405762152557436</v>
      </c>
      <c r="AB185" s="1067">
        <f>'New ints'!EJ256</f>
        <v>-0.56284857413448386</v>
      </c>
      <c r="AC185" s="1067"/>
      <c r="AD185" s="1067"/>
      <c r="AE185" s="1067"/>
      <c r="AF185" s="1067"/>
      <c r="AG185" s="1067"/>
      <c r="AH185" s="1067"/>
      <c r="AI185" s="1067"/>
      <c r="AJ185" s="1067"/>
      <c r="AK185" s="1067"/>
      <c r="AL185" s="1067"/>
      <c r="AM185" s="1067"/>
      <c r="AN185" s="1067"/>
    </row>
    <row r="186" spans="1:40" s="1044" customFormat="1">
      <c r="A186" s="2341" t="s">
        <v>3611</v>
      </c>
      <c r="B186" s="2342">
        <f>'New ints'!AL257</f>
        <v>7.3450798534636375E-2</v>
      </c>
      <c r="C186" s="2342">
        <f>'New ints'!AM257</f>
        <v>7.4596969599069557E-2</v>
      </c>
      <c r="D186" s="2342">
        <f>'New ints'!AN257</f>
        <v>0.10805702847164547</v>
      </c>
      <c r="E186" s="2342">
        <f>'New ints'!AO257</f>
        <v>0.11905187330725248</v>
      </c>
      <c r="F186" s="2342">
        <f>'New ints'!AQ257</f>
        <v>0.13382895923543392</v>
      </c>
      <c r="G186" s="2342">
        <f>'New ints'!AR257</f>
        <v>0.14151886442178618</v>
      </c>
      <c r="H186" s="2342">
        <f>'New ints'!AS257</f>
        <v>0.14844562389132776</v>
      </c>
      <c r="I186" s="2342">
        <f>'New ints'!AT257</f>
        <v>0.15402970409944644</v>
      </c>
      <c r="J186" s="2342">
        <f>'New ints'!AV257</f>
        <v>0.17667898952556993</v>
      </c>
      <c r="K186" s="2342">
        <f>'New ints'!AW257</f>
        <v>0.19450725301284441</v>
      </c>
      <c r="L186" s="2342">
        <f>'New ints'!AX257</f>
        <v>0.18801444926295588</v>
      </c>
      <c r="M186" s="2342">
        <f>'New ints'!AY257</f>
        <v>0.17211538017981445</v>
      </c>
      <c r="N186" s="2342">
        <f>'New ints'!BA257</f>
        <v>0.20930752663078622</v>
      </c>
      <c r="O186" s="2342">
        <f>'New ints'!BC257</f>
        <v>0.19659614179129098</v>
      </c>
      <c r="P186" s="2342">
        <f>'New ints'!BE257</f>
        <v>0.22775013819789938</v>
      </c>
      <c r="Q186" s="2342">
        <f>'New ints'!BG257</f>
        <v>0.27784015805108236</v>
      </c>
      <c r="R186" s="2342">
        <f>'New ints'!BK257</f>
        <v>0.21566699607221507</v>
      </c>
      <c r="S186" s="2342">
        <f>'New ints'!BL257</f>
        <v>0.21489520383430033</v>
      </c>
      <c r="T186" s="2342">
        <f>'New ints'!BM257</f>
        <v>0.21026162685087632</v>
      </c>
      <c r="U186" s="2342">
        <f>'New ints'!BN257</f>
        <v>0.21999822780572811</v>
      </c>
      <c r="V186" s="2342">
        <f>'New ints'!BP257</f>
        <v>0.22253874487108366</v>
      </c>
      <c r="W186" s="2342">
        <f>'New ints'!BQ257</f>
        <v>0.20262520380819141</v>
      </c>
      <c r="X186" s="2342">
        <f>'New ints'!BR257</f>
        <v>0.17636605746790454</v>
      </c>
      <c r="Y186" s="2342">
        <f>'New ints'!BS257</f>
        <v>0.18245671192709781</v>
      </c>
      <c r="Z186" s="2342">
        <f>'New ints'!BU257</f>
        <v>0.18002149838762094</v>
      </c>
      <c r="AA186" s="2342">
        <f>'New ints'!BV257</f>
        <v>0.17379182156133829</v>
      </c>
      <c r="AB186" s="2342">
        <f>'New ints'!BW257</f>
        <v>9.9020934015839057E-2</v>
      </c>
      <c r="AC186" s="2342"/>
      <c r="AD186" s="2342"/>
      <c r="AE186" s="2342"/>
      <c r="AF186" s="2342"/>
      <c r="AG186" s="2342"/>
      <c r="AH186" s="2342"/>
      <c r="AI186" s="2342"/>
      <c r="AJ186" s="2342"/>
      <c r="AK186" s="2342"/>
      <c r="AL186" s="2342"/>
      <c r="AM186" s="2342"/>
      <c r="AN186" s="2342"/>
    </row>
    <row r="187" spans="1:40" s="1044" customFormat="1">
      <c r="A187" s="1056"/>
    </row>
    <row r="188" spans="1:40" s="1044" customFormat="1">
      <c r="A188" s="2336" t="s">
        <v>819</v>
      </c>
      <c r="B188" s="2339" t="str">
        <f t="shared" ref="B188:M188" si="16">B141</f>
        <v>Q1 16</v>
      </c>
      <c r="C188" s="2339" t="str">
        <f t="shared" si="16"/>
        <v>Q2 16</v>
      </c>
      <c r="D188" s="2339" t="str">
        <f t="shared" si="16"/>
        <v>Q3 16</v>
      </c>
      <c r="E188" s="2339" t="str">
        <f t="shared" si="16"/>
        <v>Q4 16</v>
      </c>
      <c r="F188" s="2339" t="str">
        <f t="shared" si="16"/>
        <v>Q1 17</v>
      </c>
      <c r="G188" s="2339" t="str">
        <f t="shared" si="16"/>
        <v>Q2 17</v>
      </c>
      <c r="H188" s="2339" t="str">
        <f t="shared" si="16"/>
        <v>Q3 17</v>
      </c>
      <c r="I188" s="2339" t="str">
        <f t="shared" si="16"/>
        <v>Q4 17</v>
      </c>
      <c r="J188" s="2339" t="str">
        <f t="shared" si="16"/>
        <v>Q1 18</v>
      </c>
      <c r="K188" s="2339" t="str">
        <f t="shared" si="16"/>
        <v>Q2 18</v>
      </c>
      <c r="L188" s="2339" t="str">
        <f t="shared" si="16"/>
        <v>Q3 18</v>
      </c>
      <c r="M188" s="2339" t="str">
        <f t="shared" si="16"/>
        <v>Q4 18</v>
      </c>
      <c r="N188" s="2339" t="s">
        <v>1894</v>
      </c>
      <c r="O188" s="2339" t="s">
        <v>1872</v>
      </c>
      <c r="P188" s="2339" t="s">
        <v>1868</v>
      </c>
      <c r="Q188" s="2339" t="s">
        <v>3235</v>
      </c>
      <c r="R188" s="2339" t="s">
        <v>1637</v>
      </c>
      <c r="S188" s="2339" t="s">
        <v>1638</v>
      </c>
      <c r="T188" s="2339" t="s">
        <v>1639</v>
      </c>
      <c r="U188" s="2339" t="s">
        <v>1629</v>
      </c>
      <c r="V188" s="2339" t="s">
        <v>276</v>
      </c>
      <c r="W188" s="2339" t="s">
        <v>277</v>
      </c>
      <c r="X188" s="2339" t="s">
        <v>278</v>
      </c>
      <c r="Y188" s="2339" t="str">
        <f>'New ints'!BS$3</f>
        <v>Q4 21</v>
      </c>
      <c r="Z188" s="2339" t="str">
        <f>'New ints'!BU$3</f>
        <v>Q1 22</v>
      </c>
      <c r="AA188" s="2339" t="str">
        <f>'New ints'!BV$3</f>
        <v>Q2 22</v>
      </c>
      <c r="AB188" s="2339" t="str">
        <f>'New ints'!BW$3</f>
        <v>Q3 22</v>
      </c>
      <c r="AC188" s="2339" t="str">
        <f>'New ints'!BX$3</f>
        <v>Q4 22</v>
      </c>
      <c r="AD188" s="2339" t="str">
        <f>'New ints'!BZ$3</f>
        <v>Q1 23</v>
      </c>
      <c r="AE188" s="2339" t="str">
        <f>'New ints'!CA$3</f>
        <v>Q2 23</v>
      </c>
      <c r="AF188" s="2339" t="str">
        <f>'New ints'!CB$3</f>
        <v>Q3 23</v>
      </c>
      <c r="AG188" s="2339" t="str">
        <f>'New ints'!CC$3</f>
        <v>Q4 23</v>
      </c>
      <c r="AH188" s="2339" t="str">
        <f>'New ints'!CE$3</f>
        <v>Q1 24</v>
      </c>
      <c r="AI188" s="2339" t="str">
        <f>'New ints'!CF$3</f>
        <v>Q2 24</v>
      </c>
      <c r="AJ188" s="2339" t="str">
        <f>'New ints'!CG$3</f>
        <v>Q3 24</v>
      </c>
      <c r="AK188" s="2339" t="str">
        <f>'New ints'!CH$3</f>
        <v>Q4 24</v>
      </c>
      <c r="AL188" s="2339" t="str">
        <f>'New ints'!CJ$3</f>
        <v>Q1 25</v>
      </c>
      <c r="AM188" s="2339" t="str">
        <f>'New ints'!CK$3</f>
        <v>Q2 25</v>
      </c>
      <c r="AN188" s="2339" t="str">
        <f>'New ints'!CL$3</f>
        <v xml:space="preserve"> Q3 25</v>
      </c>
    </row>
    <row r="189" spans="1:40" s="1044" customFormat="1">
      <c r="A189" s="1056" t="s">
        <v>3613</v>
      </c>
      <c r="B189" s="1060">
        <f>'New ints'!DJ325</f>
        <v>-5.0858232676413984E-3</v>
      </c>
      <c r="C189" s="1060">
        <f>'New ints'!DK325</f>
        <v>-1.1385199240986688E-2</v>
      </c>
      <c r="D189" s="1060">
        <f>'New ints'!DL325</f>
        <v>2.7458492975734439E-2</v>
      </c>
      <c r="E189" s="1060">
        <f>'New ints'!DM325</f>
        <v>0.15897435897435908</v>
      </c>
      <c r="F189" s="1060">
        <f>'New ints'!DN325</f>
        <v>0.12012779552715647</v>
      </c>
      <c r="G189" s="1060">
        <f>'New ints'!DO325</f>
        <v>7.1017274472168879E-2</v>
      </c>
      <c r="H189" s="1060">
        <f>'New ints'!DP325</f>
        <v>3.4182722187694248E-2</v>
      </c>
      <c r="I189" s="1046">
        <f>'New ints'!DQ325</f>
        <v>-8.7942477876106206E-2</v>
      </c>
      <c r="J189" s="1046">
        <f>'New ints'!DR325</f>
        <v>-4.2213348545350859E-2</v>
      </c>
      <c r="K189" s="1046">
        <f>'New ints'!DS325</f>
        <v>5.9737156511350253E-3</v>
      </c>
      <c r="L189" s="1046">
        <f>'New ints'!DT325</f>
        <v>1.5024038461538547E-2</v>
      </c>
      <c r="M189" s="1046">
        <f>'New ints'!DU325</f>
        <v>2.7289266221952602E-2</v>
      </c>
      <c r="N189" s="1046">
        <f>'New ints'!DV325</f>
        <v>6.5515187611673298E-3</v>
      </c>
      <c r="O189" s="1046">
        <f>'New ints'!DW325</f>
        <v>1.4845605700712694E-2</v>
      </c>
      <c r="P189" s="1046">
        <f>'New ints'!DX325</f>
        <v>8.8809946714032417E-3</v>
      </c>
      <c r="Q189" s="1046">
        <f>'New ints'!DY325</f>
        <v>1.4167650531286879E-2</v>
      </c>
      <c r="R189" s="1046">
        <f>'New ints'!DZ325</f>
        <v>1.1834319526626835E-3</v>
      </c>
      <c r="S189" s="1046">
        <f>'New ints'!EA325</f>
        <v>1.1702750146284302E-2</v>
      </c>
      <c r="T189" s="1046">
        <f>'New ints'!EB325</f>
        <v>3.5211267605633756E-2</v>
      </c>
      <c r="U189" s="1046">
        <f>'New ints'!EC325</f>
        <v>2.4447031431897637E-2</v>
      </c>
      <c r="V189" s="1046">
        <f>'New ints'!ED325</f>
        <v>3.2505910165484542E-2</v>
      </c>
      <c r="W189" s="1046">
        <f>'New ints'!EE325</f>
        <v>5.3788316946211667E-2</v>
      </c>
      <c r="X189" s="1046">
        <f>'New ints'!EF325</f>
        <v>3.2388205163074391E-2</v>
      </c>
      <c r="Y189" s="1046">
        <f>'New ints'!EG325</f>
        <v>0</v>
      </c>
    </row>
    <row r="190" spans="1:40" s="1044" customFormat="1" hidden="1">
      <c r="A190" s="1056" t="s">
        <v>3614</v>
      </c>
      <c r="B190" s="1060">
        <f>'New ints'!DJ317</f>
        <v>-3.3590308370044064E-2</v>
      </c>
      <c r="C190" s="1060">
        <f>'New ints'!DK317</f>
        <v>4.967474866942645E-2</v>
      </c>
      <c r="D190" s="1060">
        <v>6.8000000000000005E-2</v>
      </c>
      <c r="E190" s="1060">
        <v>0.107</v>
      </c>
      <c r="F190" s="1060">
        <v>3.7999999999999999E-2</v>
      </c>
      <c r="G190" s="1060">
        <v>4.7E-2</v>
      </c>
      <c r="H190" s="1060">
        <v>4.7E-2</v>
      </c>
      <c r="I190" s="1060">
        <v>4.7E-2</v>
      </c>
      <c r="J190" s="1060">
        <v>4.7E-2</v>
      </c>
      <c r="K190" s="1060">
        <v>4.7E-2</v>
      </c>
      <c r="L190" s="1060">
        <v>4.7E-2</v>
      </c>
      <c r="M190" s="1060">
        <v>4.7E-2</v>
      </c>
    </row>
    <row r="191" spans="1:40" s="1044" customFormat="1" hidden="1">
      <c r="A191" s="1056" t="s">
        <v>3615</v>
      </c>
      <c r="B191" s="1060">
        <f>'New ints'!DJ327</f>
        <v>-5.0858232676413984E-3</v>
      </c>
      <c r="C191" s="1060">
        <f>'New ints'!DK327</f>
        <v>-1.1385199240986688E-2</v>
      </c>
      <c r="D191" s="1061" t="s">
        <v>943</v>
      </c>
      <c r="E191" s="1061" t="s">
        <v>943</v>
      </c>
      <c r="F191" s="1061" t="s">
        <v>943</v>
      </c>
      <c r="G191" s="1061" t="s">
        <v>943</v>
      </c>
      <c r="H191" s="1061" t="s">
        <v>943</v>
      </c>
      <c r="I191" s="1061" t="s">
        <v>943</v>
      </c>
      <c r="J191" s="1061" t="s">
        <v>943</v>
      </c>
      <c r="K191" s="1061" t="s">
        <v>943</v>
      </c>
      <c r="L191" s="1061" t="s">
        <v>943</v>
      </c>
      <c r="M191" s="1061" t="s">
        <v>943</v>
      </c>
    </row>
    <row r="192" spans="1:40" s="1044" customFormat="1">
      <c r="A192" s="1056"/>
      <c r="B192" s="1060"/>
      <c r="C192" s="1060"/>
      <c r="D192" s="1060"/>
      <c r="E192" s="1060"/>
      <c r="F192" s="1060"/>
      <c r="G192" s="1060"/>
      <c r="H192" s="1060"/>
      <c r="I192" s="1060"/>
      <c r="J192" s="1060"/>
      <c r="K192" s="1060"/>
      <c r="L192" s="1060"/>
      <c r="M192" s="1060"/>
    </row>
    <row r="193" spans="1:24" s="1044" customFormat="1">
      <c r="A193" s="1056" t="s">
        <v>3616</v>
      </c>
      <c r="B193" s="1059">
        <f>'New ints'!AL318</f>
        <v>25211</v>
      </c>
      <c r="C193" s="1059">
        <f>'New ints'!AM318</f>
        <v>25321</v>
      </c>
      <c r="D193" s="1059">
        <f>'New ints'!AN318</f>
        <v>26486</v>
      </c>
      <c r="E193" s="1059">
        <f>'New ints'!AO318</f>
        <v>26070</v>
      </c>
      <c r="F193" s="1059">
        <f>'New ints'!AQ318</f>
        <v>24745</v>
      </c>
      <c r="G193" s="1059">
        <f>'New ints'!AR318</f>
        <v>24109</v>
      </c>
      <c r="H193" s="1059">
        <f>'New ints'!AS318</f>
        <v>23743</v>
      </c>
      <c r="I193" s="1059">
        <f>'New ints'!AT318</f>
        <v>23132</v>
      </c>
      <c r="J193" s="1059">
        <f>'New ints'!AV318</f>
        <v>22761</v>
      </c>
      <c r="K193" s="1059">
        <f>'New ints'!AW318</f>
        <v>22126</v>
      </c>
      <c r="L193" s="1059">
        <f>'New ints'!AX318</f>
        <v>21793</v>
      </c>
      <c r="M193" s="1059">
        <f>'New ints'!AY318</f>
        <v>21688</v>
      </c>
      <c r="N193" s="1059">
        <f>'New ints'!BA318</f>
        <v>21599</v>
      </c>
      <c r="O193" s="1059">
        <f>'New ints'!BC318</f>
        <v>21435</v>
      </c>
      <c r="P193" s="1059">
        <f>'New ints'!BE318</f>
        <v>21299</v>
      </c>
      <c r="Q193" s="1059">
        <f>'New ints'!BG318</f>
        <v>20876</v>
      </c>
      <c r="R193" s="1059">
        <f>'New ints'!BK318</f>
        <v>20704</v>
      </c>
      <c r="S193" s="1059">
        <f>'New ints'!BL318</f>
        <v>20918</v>
      </c>
      <c r="T193" s="1059">
        <f>'New ints'!BM318</f>
        <v>20876</v>
      </c>
      <c r="U193" s="1059">
        <f>'New ints'!BN318</f>
        <v>20682</v>
      </c>
      <c r="V193" s="1059">
        <f>'New ints'!BP318</f>
        <v>20883</v>
      </c>
      <c r="W193" s="1059">
        <f>'New ints'!BQ318</f>
        <v>20334</v>
      </c>
      <c r="X193" s="1059">
        <f>'New ints'!BR318</f>
        <v>0</v>
      </c>
    </row>
    <row r="194" spans="1:24" s="1044" customFormat="1" hidden="1" outlineLevel="1">
      <c r="A194" s="1062" t="s">
        <v>3617</v>
      </c>
      <c r="B194" s="1059"/>
      <c r="C194" s="1059"/>
      <c r="D194" s="1059"/>
      <c r="E194" s="1059"/>
      <c r="F194" s="1059"/>
      <c r="G194" s="1059"/>
      <c r="H194" s="1059"/>
      <c r="I194" s="1059"/>
      <c r="J194" s="1059"/>
      <c r="K194" s="1059"/>
      <c r="L194" s="1059"/>
      <c r="M194" s="1059"/>
      <c r="N194" s="1059"/>
      <c r="O194" s="1059"/>
      <c r="P194" s="1059"/>
      <c r="Q194" s="1059"/>
      <c r="R194" s="1059"/>
      <c r="S194" s="1059"/>
      <c r="T194" s="1059"/>
      <c r="U194" s="1059"/>
      <c r="V194" s="1059"/>
      <c r="W194" s="1059"/>
      <c r="X194" s="1059"/>
    </row>
    <row r="195" spans="1:24" s="1044" customFormat="1" hidden="1" outlineLevel="1">
      <c r="A195" s="1063" t="s">
        <v>3618</v>
      </c>
      <c r="B195" s="1059"/>
      <c r="C195" s="1059"/>
      <c r="D195" s="1059"/>
      <c r="E195" s="1059"/>
      <c r="F195" s="1059"/>
      <c r="G195" s="1059"/>
      <c r="H195" s="1059"/>
      <c r="I195" s="1059"/>
      <c r="J195" s="1059">
        <v>9041</v>
      </c>
      <c r="K195" s="1059"/>
      <c r="L195" s="1059"/>
      <c r="M195" s="1059"/>
      <c r="N195" s="1059">
        <v>9359</v>
      </c>
      <c r="O195" s="1059"/>
      <c r="P195" s="1059"/>
      <c r="Q195" s="1059"/>
      <c r="R195" s="1059">
        <v>9473</v>
      </c>
      <c r="S195" s="1059">
        <v>9473</v>
      </c>
      <c r="T195" s="1059">
        <v>9473</v>
      </c>
      <c r="U195" s="1059">
        <v>9473</v>
      </c>
      <c r="V195" s="1059">
        <v>9473</v>
      </c>
      <c r="W195" s="1059">
        <v>9473</v>
      </c>
      <c r="X195" s="1059">
        <v>9473</v>
      </c>
    </row>
    <row r="196" spans="1:24" s="1044" customFormat="1" hidden="1" outlineLevel="1">
      <c r="A196" s="1063" t="s">
        <v>3619</v>
      </c>
      <c r="B196" s="1059"/>
      <c r="C196" s="1059"/>
      <c r="D196" s="1059"/>
      <c r="E196" s="1059"/>
      <c r="F196" s="1059"/>
      <c r="G196" s="1059"/>
      <c r="H196" s="1059"/>
      <c r="I196" s="1059"/>
      <c r="J196" s="1059">
        <v>3694</v>
      </c>
      <c r="K196" s="1059"/>
      <c r="L196" s="1059"/>
      <c r="M196" s="1059"/>
      <c r="N196" s="1059">
        <v>2660</v>
      </c>
      <c r="O196" s="1059"/>
      <c r="P196" s="1059"/>
      <c r="Q196" s="1059"/>
      <c r="R196" s="1059">
        <v>2051</v>
      </c>
      <c r="S196" s="1059">
        <v>2051</v>
      </c>
      <c r="T196" s="1059">
        <v>2051</v>
      </c>
      <c r="U196" s="1059">
        <v>2051</v>
      </c>
      <c r="V196" s="1059">
        <v>2051</v>
      </c>
      <c r="W196" s="1059">
        <v>2051</v>
      </c>
      <c r="X196" s="1059">
        <v>2051</v>
      </c>
    </row>
    <row r="197" spans="1:24" s="1044" customFormat="1" hidden="1" outlineLevel="1">
      <c r="A197" s="1063" t="s">
        <v>41</v>
      </c>
      <c r="B197" s="1059"/>
      <c r="C197" s="1059"/>
      <c r="D197" s="1059"/>
      <c r="E197" s="1059"/>
      <c r="F197" s="1059"/>
      <c r="G197" s="1059"/>
      <c r="H197" s="1059"/>
      <c r="I197" s="1059"/>
      <c r="J197" s="1059">
        <f>J193-J195-J196</f>
        <v>10026</v>
      </c>
      <c r="K197" s="1059"/>
      <c r="L197" s="1059"/>
      <c r="M197" s="1059"/>
      <c r="N197" s="1059">
        <f>N193-N195-N196</f>
        <v>9580</v>
      </c>
      <c r="O197" s="1059"/>
      <c r="P197" s="1059"/>
      <c r="Q197" s="1059"/>
      <c r="R197" s="1059">
        <f t="shared" ref="R197:X197" si="17">R193-R195-R196</f>
        <v>9180</v>
      </c>
      <c r="S197" s="1059">
        <f t="shared" si="17"/>
        <v>9394</v>
      </c>
      <c r="T197" s="1059">
        <f t="shared" si="17"/>
        <v>9352</v>
      </c>
      <c r="U197" s="1059">
        <f t="shared" si="17"/>
        <v>9158</v>
      </c>
      <c r="V197" s="1059">
        <f t="shared" si="17"/>
        <v>9359</v>
      </c>
      <c r="W197" s="1059">
        <f t="shared" si="17"/>
        <v>8810</v>
      </c>
      <c r="X197" s="1059">
        <f t="shared" si="17"/>
        <v>-11524</v>
      </c>
    </row>
    <row r="198" spans="1:24" s="1044" customFormat="1" hidden="1" outlineLevel="1">
      <c r="A198" s="1056"/>
      <c r="B198" s="1059"/>
      <c r="C198" s="1059"/>
      <c r="D198" s="1059"/>
      <c r="E198" s="1059"/>
      <c r="F198" s="1059"/>
      <c r="G198" s="1059"/>
      <c r="H198" s="1059"/>
      <c r="I198" s="1059"/>
      <c r="J198" s="1059"/>
      <c r="K198" s="1059"/>
      <c r="L198" s="1059"/>
      <c r="M198" s="1059"/>
      <c r="N198" s="1059"/>
      <c r="O198" s="1059"/>
      <c r="P198" s="1059"/>
      <c r="Q198" s="1059"/>
      <c r="R198" s="1059"/>
      <c r="S198" s="1059"/>
      <c r="T198" s="1059"/>
      <c r="U198" s="1059"/>
      <c r="V198" s="1059"/>
      <c r="W198" s="1059"/>
      <c r="X198" s="1059"/>
    </row>
    <row r="199" spans="1:24" s="1044" customFormat="1" collapsed="1">
      <c r="A199" s="1056" t="s">
        <v>3620</v>
      </c>
      <c r="B199" s="1059">
        <f>'New ints'!AL324</f>
        <v>-457</v>
      </c>
      <c r="C199" s="1059">
        <f>'New ints'!AM324</f>
        <v>110</v>
      </c>
      <c r="D199" s="1059">
        <f>'New ints'!AN324</f>
        <v>1165</v>
      </c>
      <c r="E199" s="1059">
        <f>'New ints'!AO324</f>
        <v>-416</v>
      </c>
      <c r="F199" s="1059">
        <f>'New ints'!AQ324</f>
        <v>-1325</v>
      </c>
      <c r="G199" s="1059">
        <f>'New ints'!AR324</f>
        <v>-636</v>
      </c>
      <c r="H199" s="1059">
        <f>'New ints'!AS324</f>
        <v>-366</v>
      </c>
      <c r="I199" s="1059">
        <f>'New ints'!AT324</f>
        <v>-611</v>
      </c>
      <c r="J199" s="1059">
        <f>'New ints'!AV324</f>
        <v>-371</v>
      </c>
      <c r="K199" s="1059">
        <f>'New ints'!AW324</f>
        <v>-635</v>
      </c>
      <c r="L199" s="1059">
        <f>'New ints'!AX324</f>
        <v>-333</v>
      </c>
      <c r="M199" s="1059">
        <f>'New ints'!AY324</f>
        <v>-105</v>
      </c>
      <c r="N199" s="1059">
        <f>'New ints'!BB324</f>
        <v>-89</v>
      </c>
      <c r="O199" s="1059">
        <f>'New ints'!BD324</f>
        <v>-164</v>
      </c>
      <c r="P199" s="1059">
        <f>'New ints'!BE324</f>
        <v>-136</v>
      </c>
      <c r="Q199" s="1059">
        <f>'New ints'!BG324</f>
        <v>-423</v>
      </c>
      <c r="R199" s="1059">
        <f>'New ints'!BK324</f>
        <v>-172</v>
      </c>
      <c r="S199" s="1059">
        <f>'New ints'!BL324</f>
        <v>214</v>
      </c>
      <c r="T199" s="1059">
        <f>'New ints'!BM324</f>
        <v>-42</v>
      </c>
      <c r="U199" s="1059">
        <f>'New ints'!BN324</f>
        <v>-194</v>
      </c>
      <c r="V199" s="1059">
        <f>'New ints'!BP324</f>
        <v>201</v>
      </c>
      <c r="W199" s="1059">
        <f>'New ints'!BQ324</f>
        <v>-549</v>
      </c>
      <c r="X199" s="1059">
        <f>'New ints'!BR324</f>
        <v>0</v>
      </c>
    </row>
    <row r="200" spans="1:24" s="1044" customFormat="1" hidden="1" outlineLevel="1">
      <c r="A200" s="1063" t="s">
        <v>3621</v>
      </c>
      <c r="D200" s="1059">
        <v>1200</v>
      </c>
    </row>
    <row r="201" spans="1:24" s="1044" customFormat="1" collapsed="1">
      <c r="A201" s="1063"/>
    </row>
    <row r="202" spans="1:24" s="1044" customFormat="1">
      <c r="A202" s="1056" t="s">
        <v>3622</v>
      </c>
      <c r="B202" s="1048">
        <f>'New ints'!AL320</f>
        <v>21</v>
      </c>
      <c r="C202" s="1048">
        <f>'New ints'!AM320</f>
        <v>21</v>
      </c>
      <c r="D202" s="1048">
        <f>'New ints'!AN320</f>
        <v>22</v>
      </c>
      <c r="E202" s="1048">
        <f>'New ints'!AO320</f>
        <v>23</v>
      </c>
      <c r="F202" s="1048">
        <f>'New ints'!AQ320</f>
        <v>23</v>
      </c>
      <c r="G202" s="1048">
        <f>'New ints'!AR320</f>
        <v>23</v>
      </c>
      <c r="H202" s="1048">
        <f>'New ints'!AS320</f>
        <v>23</v>
      </c>
      <c r="I202" s="1048">
        <f>'New ints'!AT320</f>
        <v>24</v>
      </c>
      <c r="J202" s="1048">
        <f>'New ints'!AV320</f>
        <v>24</v>
      </c>
      <c r="K202" s="1048">
        <f>'New ints'!AW320</f>
        <v>25</v>
      </c>
      <c r="L202" s="1048">
        <f>'New ints'!AX320</f>
        <v>26</v>
      </c>
      <c r="M202" s="1048">
        <f>'New ints'!AY320</f>
        <v>26</v>
      </c>
      <c r="N202" s="1048">
        <f>'New ints'!BA320</f>
        <v>26</v>
      </c>
      <c r="O202" s="1048">
        <f>'New ints'!BD320</f>
        <v>26</v>
      </c>
      <c r="P202" s="1048">
        <f>'New ints'!BE320</f>
        <v>27</v>
      </c>
      <c r="Q202" s="1048">
        <f>'New ints'!BF320</f>
        <v>27</v>
      </c>
      <c r="R202" s="1048">
        <f>'New ints'!BK320</f>
        <v>27</v>
      </c>
      <c r="S202" s="1048">
        <f>'New ints'!BL320</f>
        <v>28</v>
      </c>
      <c r="T202" s="1048">
        <f>'New ints'!BM320</f>
        <v>28</v>
      </c>
      <c r="U202" s="1048">
        <f>'New ints'!BN320</f>
        <v>28</v>
      </c>
      <c r="V202" s="1048">
        <f>'New ints'!BP320</f>
        <v>28</v>
      </c>
      <c r="W202" s="1048">
        <f>'New ints'!BQ320</f>
        <v>29</v>
      </c>
      <c r="X202" s="1048">
        <f>'New ints'!BR320</f>
        <v>0</v>
      </c>
    </row>
    <row r="203" spans="1:24" s="1044" customFormat="1">
      <c r="A203" s="1056" t="s">
        <v>3623</v>
      </c>
      <c r="B203" s="1060">
        <f>'New ints'!DJ320</f>
        <v>5.0000000000000044E-2</v>
      </c>
      <c r="C203" s="1060">
        <f>'New ints'!DK320</f>
        <v>0</v>
      </c>
      <c r="D203" s="1060">
        <f>'New ints'!DL320</f>
        <v>0.10000000000000009</v>
      </c>
      <c r="E203" s="1060">
        <f>'New ints'!DM320</f>
        <v>0.14999999999999991</v>
      </c>
      <c r="F203" s="1060">
        <f>'New ints'!DN320</f>
        <v>9.5238095238095344E-2</v>
      </c>
      <c r="G203" s="1060">
        <f>'New ints'!DO320</f>
        <v>9.5238095238095344E-2</v>
      </c>
      <c r="H203" s="1060">
        <f>'New ints'!DP320</f>
        <v>4.5454545454545414E-2</v>
      </c>
      <c r="I203" s="1060">
        <f>'New ints'!DQ320</f>
        <v>4.3478260869565188E-2</v>
      </c>
      <c r="J203" s="1060">
        <f>'New ints'!DR320</f>
        <v>4.3478260869565188E-2</v>
      </c>
      <c r="K203" s="1060">
        <f>'New ints'!DS320</f>
        <v>8.6956521739130377E-2</v>
      </c>
      <c r="L203" s="1060">
        <f>'New ints'!DT320</f>
        <v>0.13043478260869557</v>
      </c>
      <c r="M203" s="1060">
        <f>'New ints'!DU320</f>
        <v>8.3333333333333259E-2</v>
      </c>
      <c r="N203" s="1060">
        <f>'New ints'!DV320</f>
        <v>8.3333333333333259E-2</v>
      </c>
      <c r="O203" s="1060">
        <f>'New ints'!DW320</f>
        <v>4.0000000000000036E-2</v>
      </c>
      <c r="P203" s="1060">
        <f>'New ints'!DX320</f>
        <v>3.8461538461538547E-2</v>
      </c>
      <c r="Q203" s="1060">
        <f>'New ints'!DY320</f>
        <v>3.8461538461538547E-2</v>
      </c>
      <c r="R203" s="1060">
        <f>'New ints'!DZ320</f>
        <v>3.8461538461538547E-2</v>
      </c>
      <c r="S203" s="1060">
        <f>'New ints'!EA320</f>
        <v>7.6923076923076872E-2</v>
      </c>
      <c r="T203" s="1060">
        <f>'New ints'!EB320</f>
        <v>3.7037037037036979E-2</v>
      </c>
      <c r="U203" s="1060">
        <f>'New ints'!EC320</f>
        <v>3.7037037037036979E-2</v>
      </c>
      <c r="V203" s="1060">
        <f>'New ints'!ED320</f>
        <v>3.7037037037036979E-2</v>
      </c>
      <c r="W203" s="1060">
        <f>'New ints'!EE320</f>
        <v>3.5714285714285809E-2</v>
      </c>
      <c r="X203" s="1060">
        <f>'New ints'!EF320</f>
        <v>0</v>
      </c>
    </row>
    <row r="204" spans="1:24" s="1044" customFormat="1">
      <c r="A204" s="1056" t="s">
        <v>3258</v>
      </c>
      <c r="B204" s="1059">
        <f>'New ints'!AL321</f>
        <v>501</v>
      </c>
      <c r="C204" s="1059">
        <f>'New ints'!AM321</f>
        <v>496</v>
      </c>
      <c r="D204" s="1059">
        <f>'New ints'!AN321</f>
        <v>483</v>
      </c>
      <c r="E204" s="1059">
        <f>'New ints'!AO321</f>
        <v>545</v>
      </c>
      <c r="F204" s="1059">
        <f>'New ints'!AQ321</f>
        <v>519</v>
      </c>
      <c r="G204" s="1059">
        <f>'New ints'!AR321</f>
        <v>524</v>
      </c>
      <c r="H204" s="1059">
        <f>'New ints'!AS321</f>
        <v>513</v>
      </c>
      <c r="I204" s="1059">
        <f>'New ints'!AT321</f>
        <v>514</v>
      </c>
      <c r="J204" s="1059">
        <f>'New ints'!AV321</f>
        <v>512</v>
      </c>
      <c r="K204" s="1059">
        <f>'New ints'!AW321</f>
        <v>538</v>
      </c>
      <c r="L204" s="1059">
        <f>'New ints'!AX321</f>
        <v>543</v>
      </c>
      <c r="M204" s="1059">
        <f>'New ints'!AY321</f>
        <v>555</v>
      </c>
      <c r="N204" s="1059">
        <f>'New ints'!BB321</f>
        <v>553</v>
      </c>
      <c r="O204" s="1059">
        <f>'New ints'!BD321</f>
        <v>577</v>
      </c>
      <c r="P204" s="1059">
        <f>'New ints'!BE321</f>
        <v>591</v>
      </c>
      <c r="Q204" s="1059">
        <f>'New ints'!BF321</f>
        <v>591</v>
      </c>
      <c r="R204" s="1059">
        <f>'New ints'!BK321</f>
        <v>625</v>
      </c>
      <c r="S204" s="1059">
        <f>'New ints'!BL321</f>
        <v>677</v>
      </c>
      <c r="T204" s="1059">
        <f>'New ints'!BM321</f>
        <v>657</v>
      </c>
      <c r="U204" s="1059">
        <f>'New ints'!BN321</f>
        <v>666</v>
      </c>
      <c r="V204" s="1059">
        <f>'New ints'!BP321</f>
        <v>675</v>
      </c>
      <c r="W204" s="1059">
        <f>'New ints'!BQ321</f>
        <v>663</v>
      </c>
      <c r="X204" s="1059">
        <f>'New ints'!BR321</f>
        <v>0</v>
      </c>
    </row>
    <row r="205" spans="1:24" s="1044" customFormat="1">
      <c r="A205" s="1056" t="s">
        <v>3624</v>
      </c>
      <c r="B205" s="1059">
        <f>'New ints'!AL322</f>
        <v>38235.568500000001</v>
      </c>
      <c r="C205" s="1059">
        <f>'New ints'!AM322</f>
        <v>37595.807999999997</v>
      </c>
      <c r="D205" s="1059">
        <f>'New ints'!AN322</f>
        <v>37534.171499999997</v>
      </c>
      <c r="E205" s="1059">
        <f>'New ints'!AO322</f>
        <v>42964.53</v>
      </c>
      <c r="F205" s="1059">
        <f>'New ints'!AQ322</f>
        <v>39559.477500000001</v>
      </c>
      <c r="G205" s="1059">
        <f>'New ints'!AR322</f>
        <v>38399.243999999999</v>
      </c>
      <c r="H205" s="1059">
        <f>'New ints'!AS322</f>
        <v>36822.114000000001</v>
      </c>
      <c r="I205" s="1059">
        <f>'New ints'!AT322</f>
        <v>36140.625</v>
      </c>
      <c r="J205" s="1059">
        <f>'New ints'!AV322</f>
        <v>35245.824000000001</v>
      </c>
      <c r="K205" s="1059">
        <f>'New ints'!AW322</f>
        <v>36223.809000000001</v>
      </c>
      <c r="L205" s="1059">
        <f>'New ints'!AX322</f>
        <v>35772.025500000003</v>
      </c>
      <c r="M205" s="1059">
        <f>'New ints'!AY322</f>
        <v>36197.932500000003</v>
      </c>
      <c r="N205" s="1059">
        <f>'New ints'!BB322</f>
        <v>35906.566500000001</v>
      </c>
      <c r="O205" s="1059">
        <f>'New ints'!BD322</f>
        <v>37245.927000000003</v>
      </c>
      <c r="P205" s="1059">
        <f>'New ints'!BE322</f>
        <v>37883.690999999999</v>
      </c>
      <c r="Q205" s="1059">
        <f>'New ints'!BF322</f>
        <v>37883.690999999999</v>
      </c>
      <c r="R205" s="1059">
        <f>'New ints'!BK322</f>
        <v>38981.25</v>
      </c>
      <c r="S205" s="1059">
        <f>'New ints'!BL322</f>
        <v>42267.141000000003</v>
      </c>
      <c r="T205" s="1059">
        <f>'New ints'!BM322</f>
        <v>41187.987000000001</v>
      </c>
      <c r="U205" s="1059">
        <f>'New ints'!BN322</f>
        <v>41516.442000000003</v>
      </c>
      <c r="V205" s="1059">
        <f>'New ints'!BP322</f>
        <v>42084.5625</v>
      </c>
      <c r="W205" s="1059">
        <f>'New ints'!BQ322</f>
        <v>40990.306499999999</v>
      </c>
      <c r="X205" s="1059">
        <f>'New ints'!BR322</f>
        <v>0</v>
      </c>
    </row>
    <row r="206" spans="1:24" s="1044" customFormat="1">
      <c r="A206" s="1056" t="s">
        <v>3625</v>
      </c>
      <c r="B206" s="1060">
        <f>'New ints'!DJ322</f>
        <v>-5.8966970047168221E-2</v>
      </c>
      <c r="C206" s="1060">
        <f>'New ints'!DK322</f>
        <v>-6.5872639447284831E-2</v>
      </c>
      <c r="D206" s="1060">
        <f>'New ints'!DL322</f>
        <v>-4.2410565652795995E-2</v>
      </c>
      <c r="E206" s="1060">
        <f>'New ints'!DM322</f>
        <v>0.12363357966977451</v>
      </c>
      <c r="F206" s="1060">
        <f>'New ints'!DN322</f>
        <v>3.462506383290731E-2</v>
      </c>
      <c r="G206" s="1060">
        <f>'New ints'!DO322</f>
        <v>2.1370361291344064E-2</v>
      </c>
      <c r="H206" s="1060">
        <f>'New ints'!DP322</f>
        <v>-1.8970912945287632E-2</v>
      </c>
      <c r="I206" s="1060">
        <f>'New ints'!DQ322</f>
        <v>-0.15882647849284048</v>
      </c>
      <c r="J206" s="1060">
        <f>'New ints'!DR322</f>
        <v>-0.10904222635397554</v>
      </c>
      <c r="K206" s="1060">
        <f>'New ints'!DS322</f>
        <v>-5.6653068482285684E-2</v>
      </c>
      <c r="L206" s="1060">
        <f>'New ints'!DT322</f>
        <v>-2.8517876513010632E-2</v>
      </c>
      <c r="M206" s="1060">
        <f>'New ints'!DU322</f>
        <v>1.5856809338521405E-3</v>
      </c>
      <c r="N206" s="1060">
        <f>'New ints'!DV322</f>
        <v>1.8746688969450753E-2</v>
      </c>
      <c r="O206" s="1060">
        <f>'New ints'!DW322</f>
        <v>2.8216745511218999E-2</v>
      </c>
      <c r="P206" s="1060">
        <f>'New ints'!DX322</f>
        <v>5.9031197436667293E-2</v>
      </c>
      <c r="Q206" s="1060">
        <f>'New ints'!DY322</f>
        <v>3.8123517137339302E-2</v>
      </c>
      <c r="R206" s="1060">
        <f>'New ints'!DZ322</f>
        <v>8.5630117265598216E-2</v>
      </c>
      <c r="S206" s="1060">
        <f>'New ints'!EA322</f>
        <v>0.13481243197410553</v>
      </c>
      <c r="T206" s="1060">
        <f>'New ints'!EB322</f>
        <v>8.7222124158915726E-2</v>
      </c>
      <c r="U206" s="1060">
        <f>'New ints'!EC322</f>
        <v>0.10480932622011463</v>
      </c>
      <c r="V206" s="1060">
        <f>'New ints'!ED322</f>
        <v>7.9610389610389687E-2</v>
      </c>
      <c r="W206" s="1060">
        <f>'New ints'!EE322</f>
        <v>-3.0208679124997029E-2</v>
      </c>
      <c r="X206" s="1060">
        <f>'New ints'!EF322</f>
        <v>0</v>
      </c>
    </row>
    <row r="207" spans="1:24" s="1044" customFormat="1">
      <c r="A207" s="1056"/>
      <c r="B207" s="1060"/>
      <c r="C207" s="1060"/>
      <c r="D207" s="1060"/>
      <c r="E207" s="1060"/>
    </row>
    <row r="208" spans="1:24" s="1044" customFormat="1">
      <c r="A208" s="1056" t="s">
        <v>3595</v>
      </c>
      <c r="B208" s="1060"/>
      <c r="C208" s="1060"/>
      <c r="D208" s="1060"/>
      <c r="E208" s="1060"/>
      <c r="O208" s="1060">
        <f>'New ints'!DW329</f>
        <v>7.92682926829269E-2</v>
      </c>
      <c r="P208" s="1060">
        <f>'New ints'!DX329</f>
        <v>9.6551724137931005E-2</v>
      </c>
      <c r="Q208" s="1060">
        <f>'New ints'!DY329</f>
        <v>0.16250000000000009</v>
      </c>
      <c r="R208" s="1060">
        <f>'New ints'!DZ329</f>
        <v>-5.6910569105691033E-2</v>
      </c>
      <c r="S208" s="1060">
        <f>'New ints'!EA329</f>
        <v>0.76836158192090398</v>
      </c>
      <c r="T208" s="1060">
        <f>'New ints'!EB329</f>
        <v>0.69182389937106925</v>
      </c>
      <c r="U208" s="1060">
        <f>'New ints'!EC329</f>
        <v>0.532258064516129</v>
      </c>
      <c r="V208" s="1060">
        <f>'New ints'!ED329</f>
        <v>0.59482758620689657</v>
      </c>
      <c r="W208" s="1060">
        <f>'New ints'!EE329</f>
        <v>-0.13099041533546329</v>
      </c>
      <c r="X208" s="1060">
        <f>'New ints'!EF329</f>
        <v>2.2304832713754719E-2</v>
      </c>
    </row>
    <row r="209" spans="1:40" s="1044" customFormat="1">
      <c r="A209" s="2341" t="s">
        <v>49</v>
      </c>
      <c r="B209" s="2342">
        <f>'New ints'!AL330</f>
        <v>9.2307692307692313E-2</v>
      </c>
      <c r="C209" s="2342">
        <f>'New ints'!AM330</f>
        <v>4.3380281690140847E-2</v>
      </c>
      <c r="D209" s="2342">
        <f>'New ints'!AN330</f>
        <v>7.8389830508474576E-2</v>
      </c>
      <c r="E209" s="2342">
        <f>'New ints'!AO330</f>
        <v>0.11300236406619385</v>
      </c>
      <c r="F209" s="2342">
        <f>'New ints'!AQ330</f>
        <v>0.10629722921914357</v>
      </c>
      <c r="G209" s="2342">
        <f>'New ints'!AR330</f>
        <v>0.10926980838943552</v>
      </c>
      <c r="H209" s="2342">
        <f>'New ints'!AS330</f>
        <v>7.0925553319919524E-2</v>
      </c>
      <c r="I209" s="2342">
        <f>'New ints'!AT330</f>
        <v>9.0768437338834454E-2</v>
      </c>
      <c r="J209" s="2342">
        <f>'New ints'!AV330</f>
        <v>7.5848303393213579E-2</v>
      </c>
      <c r="K209" s="2342">
        <f>'New ints'!AW330</f>
        <v>8.5283411336453452E-2</v>
      </c>
      <c r="L209" s="2342">
        <f>'New ints'!AX330</f>
        <v>7.1078431372549017E-2</v>
      </c>
      <c r="M209" s="2342">
        <f>'New ints'!AY330</f>
        <v>0.08</v>
      </c>
      <c r="N209" s="2342">
        <f>'New ints'!BB330</f>
        <v>6.1746987951807226E-2</v>
      </c>
      <c r="O209" s="2342">
        <f>'New ints'!BD330</f>
        <v>8.858858858858859E-2</v>
      </c>
      <c r="P209" s="2342">
        <f>'New ints'!BF330</f>
        <v>7.8325123152709356E-2</v>
      </c>
      <c r="Q209" s="2342">
        <f>'New ints'!BH330</f>
        <v>8.9811685176243355E-2</v>
      </c>
      <c r="R209" s="2342">
        <f>'New ints'!BK330</f>
        <v>5.8408862034239679E-2</v>
      </c>
      <c r="S209" s="2342">
        <f>'New ints'!BL330</f>
        <v>0.14997604216578822</v>
      </c>
      <c r="T209" s="2342">
        <f>'New ints'!BM330</f>
        <v>0.13166911404796866</v>
      </c>
      <c r="U209" s="2342">
        <f>'New ints'!BN330</f>
        <v>0.13411764705882354</v>
      </c>
      <c r="V209" s="2342">
        <f>'New ints'!BP330</f>
        <v>8.9718719689621723E-2</v>
      </c>
      <c r="W209" s="2342">
        <f>'New ints'!BQ330</f>
        <v>0.12946216087577345</v>
      </c>
      <c r="X209" s="2342">
        <f>'New ints'!BR330</f>
        <v>0.13095238095238096</v>
      </c>
    </row>
    <row r="210" spans="1:40" s="1044" customFormat="1">
      <c r="A210" s="1056"/>
    </row>
    <row r="211" spans="1:40" s="1044" customFormat="1">
      <c r="A211" s="1056"/>
    </row>
    <row r="212" spans="1:40" s="1044" customFormat="1">
      <c r="A212" s="1056"/>
    </row>
    <row r="213" spans="1:40" s="1044" customFormat="1">
      <c r="A213" s="2329"/>
      <c r="B213" s="2330" t="s">
        <v>3230</v>
      </c>
      <c r="C213" s="2330" t="s">
        <v>3231</v>
      </c>
      <c r="D213" s="2330" t="s">
        <v>3232</v>
      </c>
      <c r="E213" s="2330" t="s">
        <v>230</v>
      </c>
      <c r="F213" s="2330" t="s">
        <v>2375</v>
      </c>
      <c r="G213" s="2330" t="s">
        <v>2298</v>
      </c>
      <c r="H213" s="2330" t="s">
        <v>2238</v>
      </c>
      <c r="I213" s="2330" t="s">
        <v>3233</v>
      </c>
      <c r="J213" s="2330" t="s">
        <v>3234</v>
      </c>
      <c r="K213" s="2330" t="s">
        <v>2033</v>
      </c>
      <c r="L213" s="2330" t="s">
        <v>2013</v>
      </c>
      <c r="M213" s="2330" t="s">
        <v>1967</v>
      </c>
      <c r="N213" s="2330" t="str">
        <f t="shared" ref="N213:S213" si="18">N188</f>
        <v>Q1 19</v>
      </c>
      <c r="O213" s="2330" t="str">
        <f t="shared" si="18"/>
        <v>Q2 19</v>
      </c>
      <c r="P213" s="2330" t="str">
        <f t="shared" si="18"/>
        <v>Q3 19</v>
      </c>
      <c r="Q213" s="2330" t="str">
        <f t="shared" si="18"/>
        <v>Q4 19</v>
      </c>
      <c r="R213" s="2330" t="str">
        <f t="shared" si="18"/>
        <v>Q1 20</v>
      </c>
      <c r="S213" s="2330" t="str">
        <f t="shared" si="18"/>
        <v>Q2 20</v>
      </c>
      <c r="T213" s="2330" t="str">
        <f>T188</f>
        <v>Q3 20</v>
      </c>
      <c r="U213" s="2330" t="s">
        <v>1629</v>
      </c>
      <c r="V213" s="2330" t="str">
        <f t="shared" ref="V213:AD213" si="19">V188</f>
        <v>Q1 21</v>
      </c>
      <c r="W213" s="2330" t="str">
        <f t="shared" si="19"/>
        <v>Q2 21</v>
      </c>
      <c r="X213" s="2330" t="str">
        <f t="shared" si="19"/>
        <v>Q3 21</v>
      </c>
      <c r="Y213" s="2330" t="str">
        <f t="shared" si="19"/>
        <v>Q4 21</v>
      </c>
      <c r="Z213" s="2330" t="str">
        <f t="shared" si="19"/>
        <v>Q1 22</v>
      </c>
      <c r="AA213" s="2330" t="str">
        <f t="shared" si="19"/>
        <v>Q2 22</v>
      </c>
      <c r="AB213" s="2330" t="str">
        <f t="shared" si="19"/>
        <v>Q3 22</v>
      </c>
      <c r="AC213" s="2330" t="str">
        <f t="shared" si="19"/>
        <v>Q4 22</v>
      </c>
      <c r="AD213" s="2330" t="str">
        <f t="shared" si="19"/>
        <v>Q1 23</v>
      </c>
      <c r="AE213" s="2330" t="str">
        <f t="shared" ref="AE213:AF213" si="20">AE188</f>
        <v>Q2 23</v>
      </c>
      <c r="AF213" s="2330" t="str">
        <f t="shared" si="20"/>
        <v>Q3 23</v>
      </c>
      <c r="AG213" s="2330" t="str">
        <f t="shared" ref="AG213:AH213" si="21">AG188</f>
        <v>Q4 23</v>
      </c>
      <c r="AH213" s="2330" t="str">
        <f t="shared" si="21"/>
        <v>Q1 24</v>
      </c>
      <c r="AI213" s="2330" t="str">
        <f t="shared" ref="AI213:AJ213" si="22">AI188</f>
        <v>Q2 24</v>
      </c>
      <c r="AJ213" s="2330" t="str">
        <f t="shared" si="22"/>
        <v>Q3 24</v>
      </c>
      <c r="AK213" s="2330" t="str">
        <f t="shared" ref="AK213:AL213" si="23">AK188</f>
        <v>Q4 24</v>
      </c>
      <c r="AL213" s="2330" t="str">
        <f t="shared" si="23"/>
        <v>Q1 25</v>
      </c>
      <c r="AM213" s="2330" t="str">
        <f t="shared" ref="AM213:AN213" si="24">AM188</f>
        <v>Q2 25</v>
      </c>
      <c r="AN213" s="2330" t="str">
        <f t="shared" si="24"/>
        <v xml:space="preserve"> Q3 25</v>
      </c>
    </row>
    <row r="214" spans="1:40" s="1044" customFormat="1">
      <c r="A214" s="1044" t="s">
        <v>109</v>
      </c>
      <c r="B214" s="1059">
        <f>'New ints'!AL506</f>
        <v>61735</v>
      </c>
      <c r="C214" s="1059">
        <f>'New ints'!AM506</f>
        <v>60983</v>
      </c>
      <c r="D214" s="1059">
        <f>'New ints'!AN506</f>
        <v>66988.228499999997</v>
      </c>
      <c r="E214" s="1059">
        <f>'New ints'!AO506</f>
        <v>65676</v>
      </c>
      <c r="F214" s="1059">
        <f>'New ints'!AQ506</f>
        <v>71625.8</v>
      </c>
      <c r="G214" s="1059">
        <f>'New ints'!AR506</f>
        <v>69363</v>
      </c>
      <c r="H214" s="1059">
        <f>'New ints'!AS506</f>
        <v>66284</v>
      </c>
      <c r="I214" s="1059">
        <f>'New ints'!AT506</f>
        <v>70153</v>
      </c>
      <c r="J214" s="1059">
        <f>'New ints'!AV506</f>
        <v>72008</v>
      </c>
      <c r="K214" s="1059">
        <f>'New ints'!AW506</f>
        <v>72021</v>
      </c>
      <c r="L214" s="1059" t="e">
        <f>'New ints'!AX506</f>
        <v>#REF!</v>
      </c>
      <c r="M214" s="1059" t="e">
        <f>'New ints'!AY506</f>
        <v>#REF!</v>
      </c>
      <c r="N214" s="1059">
        <f>'New ints'!BB506</f>
        <v>68845.93779360762</v>
      </c>
      <c r="O214" s="1059">
        <f>'New ints'!BD506</f>
        <v>71416</v>
      </c>
      <c r="P214" s="1059">
        <f>'New ints'!BF506</f>
        <v>71229.053680000012</v>
      </c>
      <c r="Q214" s="1059">
        <f>'New ints'!BH506</f>
        <v>74202.946319999959</v>
      </c>
      <c r="R214" s="1059">
        <f>'New ints'!BK506</f>
        <v>77627</v>
      </c>
      <c r="S214" s="1059">
        <f>'New ints'!BL506</f>
        <v>82649</v>
      </c>
      <c r="T214" s="1059">
        <f>'New ints'!BM506</f>
        <v>86460</v>
      </c>
      <c r="U214" s="1059">
        <f>'New ints'!BN506</f>
        <v>82862</v>
      </c>
      <c r="V214" s="1059">
        <f>'New ints'!BP506</f>
        <v>81656</v>
      </c>
      <c r="W214" s="1059">
        <f>'New ints'!BQ506</f>
        <v>84947</v>
      </c>
      <c r="X214" s="1059">
        <f>'New ints'!BR506</f>
        <v>87590</v>
      </c>
      <c r="Y214" s="1059">
        <f>'New ints'!BS506</f>
        <v>82867</v>
      </c>
      <c r="Z214" s="1059">
        <f>'New ints'!BU506</f>
        <v>81144</v>
      </c>
      <c r="AA214" s="1059">
        <f>'New ints'!BV506</f>
        <v>82677</v>
      </c>
      <c r="AB214" s="1059">
        <f>'New ints'!BW506</f>
        <v>83212</v>
      </c>
      <c r="AC214" s="1059">
        <f>'New ints'!BX517</f>
        <v>84775</v>
      </c>
      <c r="AD214" s="1059">
        <f>'New ints'!BZ517</f>
        <v>82708</v>
      </c>
      <c r="AE214" s="1059">
        <f>'New ints'!CA517</f>
        <v>78699</v>
      </c>
      <c r="AF214" s="1059">
        <f>'New ints'!CB517</f>
        <v>79896</v>
      </c>
      <c r="AG214" s="1059">
        <f>'New ints'!CC517</f>
        <v>78267</v>
      </c>
      <c r="AH214" s="1059">
        <f>'New ints'!CE517</f>
        <v>80584</v>
      </c>
      <c r="AI214" s="1059">
        <f>'New ints'!CF517</f>
        <v>83114</v>
      </c>
      <c r="AJ214" s="1059">
        <f>'New ints'!CG517</f>
        <v>89422</v>
      </c>
      <c r="AK214" s="1059">
        <f>'New ints'!CH517</f>
        <v>91108</v>
      </c>
      <c r="AL214" s="1059">
        <f>'New ints'!CJ517</f>
        <v>91048</v>
      </c>
      <c r="AM214" s="1059">
        <f>'New ints'!CK517</f>
        <v>92409</v>
      </c>
      <c r="AN214" s="1059">
        <f>'New ints'!CL517</f>
        <v>93823</v>
      </c>
    </row>
    <row r="215" spans="1:40" s="1044" customFormat="1">
      <c r="A215" s="1044" t="s">
        <v>48</v>
      </c>
      <c r="B215" s="1059">
        <f>-'New ints'!AL546</f>
        <v>-26000</v>
      </c>
      <c r="C215" s="1059">
        <f>-'New ints'!AM546</f>
        <v>-31200</v>
      </c>
      <c r="D215" s="1059">
        <f>-'New ints'!AN546</f>
        <v>-43800</v>
      </c>
      <c r="E215" s="1059">
        <f>-'New ints'!AO546</f>
        <v>-53000</v>
      </c>
      <c r="F215" s="1059">
        <f>-'New ints'!AQ546</f>
        <v>-28600</v>
      </c>
      <c r="G215" s="1059">
        <f>-'New ints'!AR546</f>
        <v>-22400</v>
      </c>
      <c r="H215" s="1059">
        <f>-'New ints'!AS546</f>
        <v>-33300</v>
      </c>
      <c r="I215" s="1059">
        <f>-'New ints'!AT546</f>
        <v>-52400</v>
      </c>
      <c r="J215" s="1059">
        <f>-'New ints'!AV546</f>
        <v>-24000</v>
      </c>
      <c r="K215" s="1059">
        <f>-'New ints'!AW546</f>
        <v>-33100</v>
      </c>
      <c r="L215" s="1059">
        <f>-'New ints'!AX546</f>
        <v>-34600</v>
      </c>
      <c r="M215" s="1059">
        <f>-'New ints'!AY546</f>
        <v>-60300</v>
      </c>
      <c r="N215" s="1059">
        <f>-'New ints'!BB546</f>
        <v>-28000</v>
      </c>
      <c r="O215" s="1059">
        <f>-'New ints'!BD546</f>
        <v>-38300</v>
      </c>
      <c r="P215" s="1059">
        <f>-'New ints'!BF546</f>
        <v>-33600</v>
      </c>
      <c r="Q215" s="1059">
        <f>-'New ints'!BH546</f>
        <v>-51948</v>
      </c>
      <c r="R215" s="1059">
        <f>-'New ints'!BK546</f>
        <v>-26800</v>
      </c>
      <c r="S215" s="1059">
        <f>-'New ints'!BL546</f>
        <v>-37200</v>
      </c>
      <c r="T215" s="1059">
        <f>-'New ints'!BM546</f>
        <v>-27000</v>
      </c>
      <c r="U215" s="1059">
        <f>-'New ints'!BN546</f>
        <v>-38600</v>
      </c>
      <c r="V215" s="1059">
        <f>-'New ints'!BP546</f>
        <v>-24900</v>
      </c>
      <c r="W215" s="1059">
        <f>-'New ints'!BQ546</f>
        <v>-32500</v>
      </c>
      <c r="X215" s="1059">
        <f>-'New ints'!BR546</f>
        <v>-34100</v>
      </c>
      <c r="Y215" s="1059">
        <f>-'New ints'!BS546</f>
        <v>-78500</v>
      </c>
      <c r="Z215" s="1059">
        <f>-'New ints'!BU546</f>
        <v>-28600</v>
      </c>
      <c r="AA215" s="1059">
        <f>-'New ints'!BV546</f>
        <v>-37000</v>
      </c>
      <c r="AB215" s="1059">
        <f>-'New ints'!BW546</f>
        <v>-39700</v>
      </c>
      <c r="AC215" s="1059">
        <f>-'New ints'!BX546</f>
        <v>-54500</v>
      </c>
      <c r="AD215" s="1059">
        <f>-'New ints'!BZ546</f>
        <v>-29200</v>
      </c>
      <c r="AE215" s="1059">
        <f>-'New ints'!CA546</f>
        <v>-35248.211000000003</v>
      </c>
      <c r="AF215" s="1059">
        <f>-'New ints'!CB546</f>
        <v>-35755.988999999994</v>
      </c>
      <c r="AG215" s="1059">
        <f>-'New ints'!CC546</f>
        <v>-56134.605999999978</v>
      </c>
      <c r="AH215" s="1059">
        <f>-'New ints'!CE546</f>
        <v>-21701.41</v>
      </c>
      <c r="AI215" s="1059">
        <f>-'New ints'!CF546</f>
        <v>-34506.519</v>
      </c>
      <c r="AJ215" s="1059">
        <f>-'New ints'!CG546</f>
        <v>-30528.932000000001</v>
      </c>
      <c r="AK215" s="1059">
        <f>-'New ints'!CH546</f>
        <v>-44098.165999999997</v>
      </c>
      <c r="AL215" s="1059">
        <f>-'New ints'!CJ546</f>
        <v>-24674</v>
      </c>
      <c r="AM215" s="1059">
        <f>-'New ints'!CK546</f>
        <v>-30244.616999999998</v>
      </c>
      <c r="AN215" s="1059">
        <f>-'New ints'!CL546</f>
        <v>-29951.383000000002</v>
      </c>
    </row>
    <row r="216" spans="1:40" s="1044" customFormat="1">
      <c r="A216" s="1044" t="s">
        <v>555</v>
      </c>
      <c r="B216" s="1059">
        <f>'New ints'!AL624+'New ints'!AL625</f>
        <v>-18859</v>
      </c>
      <c r="C216" s="1059">
        <f>'New ints'!AM624+'New ints'!AM625</f>
        <v>-13637</v>
      </c>
      <c r="D216" s="1059">
        <f>'New ints'!AN624+'New ints'!AN625</f>
        <v>-14387</v>
      </c>
      <c r="E216" s="1059">
        <f>'New ints'!AO624+'New ints'!AO625</f>
        <v>-11805</v>
      </c>
      <c r="F216" s="1059">
        <f>'New ints'!AQ624+'New ints'!AQ625</f>
        <v>-6762</v>
      </c>
      <c r="G216" s="1059">
        <f>'New ints'!AR624+'New ints'!AR625</f>
        <v>-11385</v>
      </c>
      <c r="H216" s="1059">
        <f>'New ints'!AS624+'New ints'!AS625</f>
        <v>-11087</v>
      </c>
      <c r="I216" s="1059">
        <f>'New ints'!AT624+'New ints'!AT625</f>
        <v>-85</v>
      </c>
      <c r="J216" s="1059">
        <f>'New ints'!AV624+'New ints'!AV625</f>
        <v>-21990</v>
      </c>
      <c r="K216" s="1059">
        <f>'New ints'!AW624+'New ints'!AW625</f>
        <v>-2018</v>
      </c>
      <c r="L216" s="1059">
        <f>'New ints'!AX624+'New ints'!AX625</f>
        <v>-15474</v>
      </c>
      <c r="M216" s="1059">
        <f>'New ints'!AY624+'New ints'!AY625</f>
        <v>3911</v>
      </c>
      <c r="N216" s="1059">
        <f>'New ints'!BB624+'New ints'!BB625</f>
        <v>-7376</v>
      </c>
      <c r="O216" s="1059">
        <f>'New ints'!BD624+'New ints'!BD625</f>
        <v>-12021</v>
      </c>
      <c r="P216" s="1059">
        <f>'New ints'!BF624+'New ints'!BF625</f>
        <v>-3414</v>
      </c>
      <c r="Q216" s="1059">
        <f>'New ints'!BH624+'New ints'!BH625</f>
        <v>-7951</v>
      </c>
      <c r="R216" s="1059">
        <f>'New ints'!BK624+'New ints'!BK625</f>
        <v>13712</v>
      </c>
      <c r="S216" s="1059">
        <f>'New ints'!BL624+'New ints'!BL625</f>
        <v>-10311</v>
      </c>
      <c r="T216" s="1059">
        <f>'New ints'!BM624+'New ints'!BM625</f>
        <v>-14870</v>
      </c>
      <c r="U216" s="1059">
        <f>'New ints'!BN624+'New ints'!BN625</f>
        <v>-20840</v>
      </c>
      <c r="V216" s="1059">
        <f>'New ints'!BP624+'New ints'!BP625</f>
        <v>-19489</v>
      </c>
      <c r="W216" s="1059">
        <f>'New ints'!BQ624+'New ints'!BQ625</f>
        <v>-3916</v>
      </c>
      <c r="X216" s="1059">
        <f>'New ints'!BR624+'New ints'!BR625</f>
        <v>-1133</v>
      </c>
      <c r="Y216" s="1059">
        <f>'New ints'!BS624+'New ints'!BS625</f>
        <v>-9588</v>
      </c>
      <c r="Z216" s="1059">
        <f>'New ints'!BU562</f>
        <v>-5624</v>
      </c>
      <c r="AA216" s="1059">
        <f>'New ints'!BV562</f>
        <v>-6366</v>
      </c>
      <c r="AB216" s="1059">
        <f>'New ints'!BW562</f>
        <v>-9342</v>
      </c>
      <c r="AC216" s="1059">
        <f>'New ints'!BX562</f>
        <v>-5550</v>
      </c>
      <c r="AD216" s="1059">
        <f>'New ints'!BZ562</f>
        <v>-6769</v>
      </c>
      <c r="AE216" s="1059">
        <f>'New ints'!CA562</f>
        <v>-6709.5589999999993</v>
      </c>
      <c r="AF216" s="1059">
        <f>'New ints'!CB562</f>
        <v>-8536.5409999999993</v>
      </c>
      <c r="AG216" s="1059">
        <f>'New ints'!CC562</f>
        <v>-7016.755000000001</v>
      </c>
      <c r="AH216" s="1059">
        <f>'New ints'!CE562</f>
        <v>-7836.6819999999998</v>
      </c>
      <c r="AI216" s="1059">
        <f>'New ints'!CF562</f>
        <v>-5949.4640000000009</v>
      </c>
      <c r="AJ216" s="1059">
        <f>'New ints'!CG562</f>
        <v>-11363.996999999999</v>
      </c>
      <c r="AK216" s="1059">
        <f>'New ints'!CH562</f>
        <v>-5931.9739999999983</v>
      </c>
      <c r="AL216" s="1059">
        <f>'New ints'!CJ562</f>
        <v>-10028</v>
      </c>
      <c r="AM216" s="1059">
        <f>'New ints'!CK562</f>
        <v>-6208.9220000000005</v>
      </c>
      <c r="AN216" s="1059">
        <f>'New ints'!CL562</f>
        <v>-6634.0780000000013</v>
      </c>
    </row>
    <row r="217" spans="1:40" s="1044" customFormat="1">
      <c r="A217" s="2343" t="s">
        <v>121</v>
      </c>
      <c r="B217" s="2344">
        <f>'New ints'!AL629</f>
        <v>-2223</v>
      </c>
      <c r="C217" s="2344">
        <f>'New ints'!AM629</f>
        <v>-4547</v>
      </c>
      <c r="D217" s="2344">
        <f>'New ints'!AN629</f>
        <v>-1975</v>
      </c>
      <c r="E217" s="2344">
        <f>'New ints'!AO629</f>
        <v>-2654</v>
      </c>
      <c r="F217" s="2344">
        <f>'New ints'!AQ629</f>
        <v>-24008</v>
      </c>
      <c r="G217" s="2344">
        <f>'New ints'!AR629</f>
        <v>-2645</v>
      </c>
      <c r="H217" s="2344">
        <f>'New ints'!AS629</f>
        <v>-1908</v>
      </c>
      <c r="I217" s="2344">
        <f>'New ints'!AT629</f>
        <v>-1485</v>
      </c>
      <c r="J217" s="2344">
        <f>'New ints'!AV629</f>
        <v>-12820</v>
      </c>
      <c r="K217" s="2344">
        <f>'New ints'!AW629</f>
        <v>-156</v>
      </c>
      <c r="L217" s="2344">
        <f>'New ints'!AX629</f>
        <v>-18921</v>
      </c>
      <c r="M217" s="2344">
        <f>'New ints'!AY629</f>
        <v>-13998</v>
      </c>
      <c r="N217" s="2344">
        <f>'New ints'!BB629</f>
        <v>-14088</v>
      </c>
      <c r="O217" s="2344">
        <f>'New ints'!BD629</f>
        <v>-10280</v>
      </c>
      <c r="P217" s="2344">
        <f>'New ints'!BF629</f>
        <v>-11468</v>
      </c>
      <c r="Q217" s="2344">
        <f>'New ints'!BH629</f>
        <v>-15342</v>
      </c>
      <c r="R217" s="2344">
        <f>'New ints'!BK629</f>
        <v>12036</v>
      </c>
      <c r="S217" s="2344">
        <f>'New ints'!BL629</f>
        <v>-8172</v>
      </c>
      <c r="T217" s="2344">
        <f>'New ints'!BM629</f>
        <v>-2169</v>
      </c>
      <c r="U217" s="2344">
        <f>'New ints'!BN629</f>
        <v>-18062</v>
      </c>
      <c r="V217" s="2344">
        <f>'New ints'!BP629</f>
        <v>-2558</v>
      </c>
      <c r="W217" s="2344">
        <f>'New ints'!BQ629</f>
        <v>-17762</v>
      </c>
      <c r="X217" s="2344">
        <f>'New ints'!BR629</f>
        <v>-4708</v>
      </c>
      <c r="Y217" s="2344">
        <f>'New ints'!BS629</f>
        <v>-5263</v>
      </c>
      <c r="Z217" s="2344">
        <f>'New ints'!BU563</f>
        <v>-15337</v>
      </c>
      <c r="AA217" s="2344">
        <f>'New ints'!BV563</f>
        <v>-15692</v>
      </c>
      <c r="AB217" s="2344">
        <f>'New ints'!BW563</f>
        <v>-8461</v>
      </c>
      <c r="AC217" s="2344">
        <f>'New ints'!BX563</f>
        <v>-22525</v>
      </c>
      <c r="AD217" s="2344">
        <f>'New ints'!BZ563</f>
        <v>-19670</v>
      </c>
      <c r="AE217" s="2344">
        <f>'New ints'!CA563</f>
        <v>-23414.635999999999</v>
      </c>
      <c r="AF217" s="2344">
        <f>'New ints'!CB563</f>
        <v>2416.9890000000014</v>
      </c>
      <c r="AG217" s="2344">
        <f>'New ints'!CC563</f>
        <v>-8798.4089999999997</v>
      </c>
      <c r="AH217" s="2344">
        <f>'New ints'!CE563</f>
        <v>-9733</v>
      </c>
      <c r="AI217" s="2344">
        <f>'New ints'!CF563</f>
        <v>-11880</v>
      </c>
      <c r="AJ217" s="2344">
        <f>'New ints'!CG563</f>
        <v>-11084</v>
      </c>
      <c r="AK217" s="2344">
        <f>'New ints'!CH563</f>
        <v>-15392</v>
      </c>
      <c r="AL217" s="2344">
        <f>'New ints'!CJ563</f>
        <v>-15316</v>
      </c>
      <c r="AM217" s="2344">
        <f>'New ints'!CK563</f>
        <v>-14190.571</v>
      </c>
      <c r="AN217" s="2344">
        <f>'New ints'!CL563</f>
        <v>-14485.429</v>
      </c>
    </row>
    <row r="218" spans="1:40" s="1044" customFormat="1">
      <c r="A218" s="1044" t="s">
        <v>124</v>
      </c>
      <c r="B218" s="1059">
        <f t="shared" ref="B218:S218" si="25">SUM(B214:B217)</f>
        <v>14653</v>
      </c>
      <c r="C218" s="1059">
        <f t="shared" si="25"/>
        <v>11599</v>
      </c>
      <c r="D218" s="1059">
        <f t="shared" si="25"/>
        <v>6826.2284999999974</v>
      </c>
      <c r="E218" s="1059">
        <f t="shared" si="25"/>
        <v>-1783</v>
      </c>
      <c r="F218" s="1059">
        <f t="shared" si="25"/>
        <v>12255.800000000003</v>
      </c>
      <c r="G218" s="1059">
        <f t="shared" si="25"/>
        <v>32933</v>
      </c>
      <c r="H218" s="1059">
        <f t="shared" si="25"/>
        <v>19989</v>
      </c>
      <c r="I218" s="1059">
        <f t="shared" si="25"/>
        <v>16183</v>
      </c>
      <c r="J218" s="1059">
        <f t="shared" si="25"/>
        <v>13198</v>
      </c>
      <c r="K218" s="1059">
        <f t="shared" si="25"/>
        <v>36747</v>
      </c>
      <c r="L218" s="1059" t="e">
        <f t="shared" si="25"/>
        <v>#REF!</v>
      </c>
      <c r="M218" s="1059" t="e">
        <f t="shared" si="25"/>
        <v>#REF!</v>
      </c>
      <c r="N218" s="1059">
        <f t="shared" si="25"/>
        <v>19381.93779360762</v>
      </c>
      <c r="O218" s="1059">
        <f t="shared" si="25"/>
        <v>10815</v>
      </c>
      <c r="P218" s="1059">
        <f t="shared" si="25"/>
        <v>22747.053680000012</v>
      </c>
      <c r="Q218" s="1059">
        <f t="shared" si="25"/>
        <v>-1038.0536800000409</v>
      </c>
      <c r="R218" s="1059">
        <f t="shared" si="25"/>
        <v>76575</v>
      </c>
      <c r="S218" s="1059">
        <f t="shared" si="25"/>
        <v>26966</v>
      </c>
      <c r="T218" s="1059">
        <f>SUM(T214:T217)</f>
        <v>42421</v>
      </c>
      <c r="U218" s="1059">
        <f t="shared" ref="U218:Z218" si="26">SUM(U214:U217)</f>
        <v>5360</v>
      </c>
      <c r="V218" s="1059">
        <f t="shared" si="26"/>
        <v>34709</v>
      </c>
      <c r="W218" s="1059">
        <f t="shared" si="26"/>
        <v>30769</v>
      </c>
      <c r="X218" s="1059">
        <f t="shared" si="26"/>
        <v>47649</v>
      </c>
      <c r="Y218" s="1059">
        <f t="shared" si="26"/>
        <v>-10484</v>
      </c>
      <c r="Z218" s="1059">
        <f t="shared" si="26"/>
        <v>31583</v>
      </c>
      <c r="AA218" s="1059">
        <f t="shared" ref="AA218:AF218" si="27">SUM(AA214:AA217)</f>
        <v>23619</v>
      </c>
      <c r="AB218" s="1059">
        <f t="shared" si="27"/>
        <v>25709</v>
      </c>
      <c r="AC218" s="1059">
        <f t="shared" si="27"/>
        <v>2200</v>
      </c>
      <c r="AD218" s="1059">
        <f t="shared" si="27"/>
        <v>27069</v>
      </c>
      <c r="AE218" s="1059">
        <f t="shared" si="27"/>
        <v>13326.593999999997</v>
      </c>
      <c r="AF218" s="1059">
        <f t="shared" si="27"/>
        <v>38020.45900000001</v>
      </c>
      <c r="AG218" s="1059">
        <f t="shared" ref="AG218:AH218" si="28">SUM(AG214:AG217)</f>
        <v>6317.2300000000214</v>
      </c>
      <c r="AH218" s="1059">
        <f t="shared" si="28"/>
        <v>41312.907999999996</v>
      </c>
      <c r="AI218" s="1059">
        <f t="shared" ref="AI218:AJ218" si="29">SUM(AI214:AI217)</f>
        <v>30778.017</v>
      </c>
      <c r="AJ218" s="1059">
        <f t="shared" si="29"/>
        <v>36445.070999999996</v>
      </c>
      <c r="AK218" s="1059">
        <f t="shared" ref="AK218:AL218" si="30">SUM(AK214:AK217)</f>
        <v>25685.86</v>
      </c>
      <c r="AL218" s="1059">
        <f t="shared" si="30"/>
        <v>41030</v>
      </c>
      <c r="AM218" s="1059">
        <f t="shared" ref="AM218:AN218" si="31">SUM(AM214:AM217)</f>
        <v>41764.89</v>
      </c>
      <c r="AN218" s="1059">
        <f t="shared" si="31"/>
        <v>42752.11</v>
      </c>
    </row>
    <row r="219" spans="1:40" s="1044" customFormat="1"/>
    <row r="220" spans="1:40" s="1044" customFormat="1">
      <c r="A220" s="1044" t="s">
        <v>116</v>
      </c>
    </row>
    <row r="221" spans="1:40" s="1044" customFormat="1">
      <c r="A221" s="2343" t="s">
        <v>3626</v>
      </c>
    </row>
    <row r="222" spans="1:40" s="1044" customFormat="1">
      <c r="A222" s="1044" t="s">
        <v>3627</v>
      </c>
    </row>
    <row r="223" spans="1:40" s="1044" customFormat="1"/>
    <row r="224" spans="1:40" s="1044" customFormat="1">
      <c r="A224" s="2343" t="s">
        <v>427</v>
      </c>
    </row>
    <row r="225" spans="1:46" s="1044" customFormat="1">
      <c r="A225" s="1044" t="s">
        <v>3628</v>
      </c>
    </row>
    <row r="226" spans="1:46" s="1044" customFormat="1">
      <c r="A226" s="1056"/>
    </row>
    <row r="227" spans="1:46" s="1044" customFormat="1">
      <c r="A227" s="2329" t="s">
        <v>3629</v>
      </c>
      <c r="B227" s="2330" t="s">
        <v>3230</v>
      </c>
      <c r="C227" s="2330" t="s">
        <v>3231</v>
      </c>
      <c r="D227" s="2330" t="s">
        <v>3232</v>
      </c>
      <c r="E227" s="2330" t="s">
        <v>230</v>
      </c>
      <c r="F227" s="2330" t="s">
        <v>2375</v>
      </c>
      <c r="G227" s="2330" t="s">
        <v>2298</v>
      </c>
      <c r="H227" s="2330" t="s">
        <v>2238</v>
      </c>
      <c r="I227" s="2330" t="s">
        <v>3233</v>
      </c>
      <c r="J227" s="2330" t="s">
        <v>3234</v>
      </c>
      <c r="K227" s="2330" t="s">
        <v>2033</v>
      </c>
      <c r="L227" s="2330" t="s">
        <v>2013</v>
      </c>
      <c r="M227" s="2330" t="s">
        <v>1967</v>
      </c>
      <c r="N227" s="2330" t="str">
        <f t="shared" ref="N227:S227" si="32">N213</f>
        <v>Q1 19</v>
      </c>
      <c r="O227" s="2330" t="str">
        <f t="shared" si="32"/>
        <v>Q2 19</v>
      </c>
      <c r="P227" s="2330" t="str">
        <f t="shared" si="32"/>
        <v>Q3 19</v>
      </c>
      <c r="Q227" s="2330" t="str">
        <f t="shared" si="32"/>
        <v>Q4 19</v>
      </c>
      <c r="R227" s="2330" t="str">
        <f t="shared" si="32"/>
        <v>Q1 20</v>
      </c>
      <c r="S227" s="2330" t="str">
        <f t="shared" si="32"/>
        <v>Q2 20</v>
      </c>
      <c r="T227" s="2330" t="str">
        <f>T213</f>
        <v>Q3 20</v>
      </c>
      <c r="U227" s="2330" t="s">
        <v>1629</v>
      </c>
      <c r="V227" s="2330" t="s">
        <v>276</v>
      </c>
      <c r="W227" s="2330" t="s">
        <v>277</v>
      </c>
      <c r="X227" s="2330" t="s">
        <v>278</v>
      </c>
      <c r="Y227" s="2330" t="s">
        <v>280</v>
      </c>
      <c r="Z227" s="2330" t="str">
        <f t="shared" ref="Z227:AN227" si="33">Z$188</f>
        <v>Q1 22</v>
      </c>
      <c r="AA227" s="2330" t="str">
        <f t="shared" si="33"/>
        <v>Q2 22</v>
      </c>
      <c r="AB227" s="2330" t="str">
        <f t="shared" si="33"/>
        <v>Q3 22</v>
      </c>
      <c r="AC227" s="2330" t="str">
        <f t="shared" si="33"/>
        <v>Q4 22</v>
      </c>
      <c r="AD227" s="2330" t="str">
        <f t="shared" si="33"/>
        <v>Q1 23</v>
      </c>
      <c r="AE227" s="2330" t="str">
        <f t="shared" si="33"/>
        <v>Q2 23</v>
      </c>
      <c r="AF227" s="2330" t="str">
        <f t="shared" si="33"/>
        <v>Q3 23</v>
      </c>
      <c r="AG227" s="2330" t="str">
        <f t="shared" si="33"/>
        <v>Q4 23</v>
      </c>
      <c r="AH227" s="2330" t="str">
        <f t="shared" si="33"/>
        <v>Q1 24</v>
      </c>
      <c r="AI227" s="2330" t="str">
        <f t="shared" si="33"/>
        <v>Q2 24</v>
      </c>
      <c r="AJ227" s="2330" t="str">
        <f t="shared" si="33"/>
        <v>Q3 24</v>
      </c>
      <c r="AK227" s="2330" t="str">
        <f t="shared" si="33"/>
        <v>Q4 24</v>
      </c>
      <c r="AL227" s="2330" t="str">
        <f t="shared" si="33"/>
        <v>Q1 25</v>
      </c>
      <c r="AM227" s="2330" t="str">
        <f t="shared" si="33"/>
        <v>Q2 25</v>
      </c>
      <c r="AN227" s="2330" t="str">
        <f t="shared" si="33"/>
        <v xml:space="preserve"> Q3 25</v>
      </c>
    </row>
    <row r="228" spans="1:46" s="1044" customFormat="1">
      <c r="A228" s="1054" t="s">
        <v>3630</v>
      </c>
      <c r="B228" s="1064">
        <f>'New ints'!AL587</f>
        <v>577250</v>
      </c>
      <c r="C228" s="1064">
        <f>'New ints'!AM587</f>
        <v>608280</v>
      </c>
      <c r="D228" s="1064">
        <f>'New ints'!AN587</f>
        <v>630059</v>
      </c>
      <c r="E228" s="1064">
        <f>'New ints'!AO587</f>
        <v>629725</v>
      </c>
      <c r="F228" s="1064">
        <f>'New ints'!AQ587</f>
        <v>584414</v>
      </c>
      <c r="G228" s="1064">
        <f>'New ints'!AR587</f>
        <v>550759</v>
      </c>
      <c r="H228" s="1064">
        <f>'New ints'!AS587</f>
        <v>575066</v>
      </c>
      <c r="I228" s="1064">
        <f>'New ints'!AT587</f>
        <v>614494</v>
      </c>
      <c r="J228" s="1064">
        <f>'New ints'!AV587</f>
        <v>614072</v>
      </c>
      <c r="K228" s="1064">
        <f>'New ints'!AW587</f>
        <v>617604</v>
      </c>
      <c r="L228" s="1064">
        <f>'New ints'!AX587</f>
        <v>583865</v>
      </c>
      <c r="M228" s="1064">
        <f>'New ints'!AY587</f>
        <v>568247</v>
      </c>
      <c r="N228" s="1064">
        <f>'New ints'!BB587</f>
        <v>587000</v>
      </c>
      <c r="O228" s="1064">
        <f>'New ints'!BD587</f>
        <v>570400</v>
      </c>
      <c r="P228" s="1064">
        <f>'New ints'!BF587</f>
        <v>560400</v>
      </c>
      <c r="Q228" s="1064">
        <f>'New ints'!BH587</f>
        <v>556403</v>
      </c>
      <c r="R228" s="1064">
        <f>'New ints'!BK587</f>
        <v>817472</v>
      </c>
      <c r="S228" s="1064">
        <f>'New ints'!BL587</f>
        <v>764553</v>
      </c>
      <c r="T228" s="1064">
        <f>'New ints'!BM587</f>
        <v>726149</v>
      </c>
      <c r="U228" s="1064">
        <f>'New ints'!BN587</f>
        <v>647156</v>
      </c>
      <c r="V228" s="1064">
        <f>'New ints'!BP587</f>
        <v>626992</v>
      </c>
      <c r="W228" s="1064">
        <f>'New ints'!BQ587</f>
        <v>591311</v>
      </c>
      <c r="X228" s="1064">
        <f>'New ints'!BR587</f>
        <v>587950</v>
      </c>
      <c r="Y228" s="1064">
        <f>'New ints'!BS587</f>
        <v>506220</v>
      </c>
      <c r="Z228" s="1064">
        <f>'New ints'!BU587</f>
        <v>527837</v>
      </c>
      <c r="AA228" s="1064">
        <f>'New ints'!BV587</f>
        <v>517986</v>
      </c>
      <c r="AB228" s="1064">
        <f>'New ints'!BW587</f>
        <v>545841</v>
      </c>
      <c r="AC228" s="1064">
        <f>'New ints'!BX587</f>
        <v>522609</v>
      </c>
      <c r="AD228" s="1064">
        <f>'New ints'!BZ587</f>
        <v>507267</v>
      </c>
      <c r="AE228" s="1064">
        <f>'New ints'!CA587</f>
        <v>497340</v>
      </c>
      <c r="AF228" s="1064">
        <f>'New ints'!CB587</f>
        <v>535724</v>
      </c>
      <c r="AG228" s="1064">
        <f>'New ints'!CC587</f>
        <v>525493</v>
      </c>
      <c r="AH228" s="1064">
        <f>'New ints'!CE587</f>
        <v>602238</v>
      </c>
      <c r="AI228" s="1064">
        <f>'New ints'!CF587</f>
        <v>621075</v>
      </c>
      <c r="AJ228" s="1064">
        <f>'New ints'!CG587</f>
        <v>673323</v>
      </c>
      <c r="AK228" s="1064">
        <f>'New ints'!CH587</f>
        <v>698249</v>
      </c>
      <c r="AL228" s="1064">
        <f>'New ints'!CJ587</f>
        <v>721189</v>
      </c>
      <c r="AM228" s="1064">
        <f>'New ints'!CK587</f>
        <v>675787</v>
      </c>
      <c r="AN228" s="1064">
        <f>'New ints'!CL587</f>
        <v>655298</v>
      </c>
    </row>
    <row r="229" spans="1:46" s="1044" customFormat="1">
      <c r="A229" s="1044" t="s">
        <v>3631</v>
      </c>
      <c r="B229" s="1059">
        <f>'New ints'!AL612</f>
        <v>510237.5</v>
      </c>
      <c r="C229" s="1059">
        <f>'New ints'!AM612</f>
        <v>550790</v>
      </c>
      <c r="D229" s="1059">
        <f>'New ints'!AN612</f>
        <v>560811.5</v>
      </c>
      <c r="E229" s="1059">
        <f>'New ints'!AO612</f>
        <v>540340</v>
      </c>
      <c r="F229" s="1059">
        <f>'New ints'!AQ612</f>
        <v>547554</v>
      </c>
      <c r="G229" s="1059">
        <f>'New ints'!AR612</f>
        <v>513079</v>
      </c>
      <c r="H229" s="1059">
        <f>'New ints'!AS612</f>
        <v>536428.5</v>
      </c>
      <c r="I229" s="1059">
        <f>'New ints'!AT612</f>
        <v>558119</v>
      </c>
      <c r="J229" s="1059">
        <f>'New ints'!AV612</f>
        <v>595747</v>
      </c>
      <c r="K229" s="1059">
        <f>'New ints'!AW612</f>
        <v>582779</v>
      </c>
      <c r="L229" s="1059">
        <f>'New ints'!AX612</f>
        <v>559840</v>
      </c>
      <c r="M229" s="1059">
        <f>'New ints'!AY612</f>
        <v>535140.5</v>
      </c>
      <c r="N229" s="1059">
        <f>'New ints'!BB612</f>
        <v>564947.92083333328</v>
      </c>
      <c r="O229" s="1059">
        <f>'New ints'!BD612</f>
        <v>548552.73541666672</v>
      </c>
      <c r="P229" s="1059">
        <f>'New ints'!BF612</f>
        <v>538552.73541666672</v>
      </c>
      <c r="Q229" s="1059">
        <f>'New ints'!BH612</f>
        <v>558555.73541666672</v>
      </c>
      <c r="R229" s="1059">
        <f>'New ints'!BK612</f>
        <v>666262.24937500001</v>
      </c>
      <c r="S229" s="1059">
        <f>'New ints'!BL612</f>
        <v>668343.24937500001</v>
      </c>
      <c r="T229" s="1059">
        <f>'New ints'!BM612</f>
        <v>699939.24937500001</v>
      </c>
      <c r="U229" s="1059">
        <f>'New ints'!BN612</f>
        <v>703881</v>
      </c>
      <c r="V229" s="1059">
        <f>'New ints'!BP612</f>
        <v>629842</v>
      </c>
      <c r="W229" s="1059">
        <f>'New ints'!BQ612</f>
        <v>598386.5</v>
      </c>
      <c r="X229" s="1059">
        <f>'New ints'!BR612</f>
        <v>571432.5</v>
      </c>
      <c r="Y229" s="1059">
        <f>'New ints'!BS612</f>
        <v>493696.38185166602</v>
      </c>
      <c r="Z229" s="1059">
        <f>'New ints'!BU612</f>
        <v>501511.12723384734</v>
      </c>
      <c r="AA229" s="1059">
        <f>'New ints'!BV612</f>
        <v>511183.5</v>
      </c>
      <c r="AB229" s="1059">
        <f>'New ints'!BW612</f>
        <v>556423.5</v>
      </c>
      <c r="AC229" s="1059">
        <f>'New ints'!BX612</f>
        <v>514361.5</v>
      </c>
      <c r="AD229" s="1059">
        <f>'New ints'!BZ612</f>
        <v>532267</v>
      </c>
      <c r="AE229" s="1059">
        <f>'New ints'!CA612</f>
        <v>531340</v>
      </c>
      <c r="AF229" s="1059">
        <f>'New ints'!CB612</f>
        <v>527724</v>
      </c>
      <c r="AG229" s="1059"/>
      <c r="AH229" s="1059">
        <f>'New ints'!CE612</f>
        <v>602238</v>
      </c>
      <c r="AI229" s="1059">
        <f>'New ints'!CF612</f>
        <v>576075</v>
      </c>
      <c r="AJ229" s="1059">
        <f>'New ints'!CG612</f>
        <v>598323</v>
      </c>
      <c r="AK229" s="1059">
        <f>'New ints'!CH612</f>
        <v>643249</v>
      </c>
      <c r="AL229" s="1059">
        <f>'New ints'!CJ612</f>
        <v>681689</v>
      </c>
      <c r="AM229" s="1059">
        <f>'New ints'!CK612</f>
        <v>695787</v>
      </c>
      <c r="AN229" s="1059">
        <f>'New ints'!CL612</f>
        <v>692298</v>
      </c>
    </row>
    <row r="230" spans="1:46" s="1044" customFormat="1">
      <c r="A230" s="1054"/>
      <c r="B230" s="1064"/>
      <c r="C230" s="1064"/>
      <c r="D230" s="1054"/>
      <c r="E230" s="1054"/>
      <c r="F230" s="1054"/>
      <c r="G230" s="1054"/>
      <c r="H230" s="1054"/>
      <c r="I230" s="1054"/>
      <c r="J230" s="1054"/>
      <c r="K230" s="1054"/>
      <c r="L230" s="1054"/>
      <c r="M230" s="1054"/>
      <c r="N230" s="1054"/>
      <c r="O230" s="1054"/>
      <c r="P230" s="1054"/>
      <c r="Q230" s="1054"/>
      <c r="R230" s="1054"/>
      <c r="S230" s="1054"/>
      <c r="T230" s="1054"/>
      <c r="U230" s="1054"/>
      <c r="V230" s="1054"/>
      <c r="W230" s="1054"/>
      <c r="X230" s="1054"/>
      <c r="Y230" s="1054"/>
      <c r="Z230" s="1054"/>
      <c r="AA230" s="1054"/>
      <c r="AB230" s="1054"/>
      <c r="AC230" s="1054"/>
      <c r="AD230" s="1054"/>
      <c r="AE230" s="1054"/>
      <c r="AF230" s="1054"/>
      <c r="AG230" s="1054"/>
      <c r="AH230" s="1054"/>
      <c r="AI230" s="1054"/>
      <c r="AJ230" s="1054"/>
      <c r="AK230" s="1054"/>
      <c r="AL230" s="1054"/>
      <c r="AM230" s="1054"/>
      <c r="AN230" s="1054"/>
    </row>
    <row r="231" spans="1:46" s="1044" customFormat="1">
      <c r="A231" s="1044" t="s">
        <v>3632</v>
      </c>
      <c r="B231" s="1059">
        <f t="shared" ref="B231:S231" si="34">B218</f>
        <v>14653</v>
      </c>
      <c r="C231" s="1059">
        <f t="shared" si="34"/>
        <v>11599</v>
      </c>
      <c r="D231" s="1059">
        <f t="shared" si="34"/>
        <v>6826.2284999999974</v>
      </c>
      <c r="E231" s="1059">
        <f t="shared" si="34"/>
        <v>-1783</v>
      </c>
      <c r="F231" s="1059">
        <f t="shared" si="34"/>
        <v>12255.800000000003</v>
      </c>
      <c r="G231" s="1059">
        <f t="shared" si="34"/>
        <v>32933</v>
      </c>
      <c r="H231" s="1059">
        <f t="shared" si="34"/>
        <v>19989</v>
      </c>
      <c r="I231" s="1059">
        <f t="shared" si="34"/>
        <v>16183</v>
      </c>
      <c r="J231" s="1059">
        <f t="shared" si="34"/>
        <v>13198</v>
      </c>
      <c r="K231" s="1059">
        <f t="shared" si="34"/>
        <v>36747</v>
      </c>
      <c r="L231" s="1059" t="e">
        <f t="shared" si="34"/>
        <v>#REF!</v>
      </c>
      <c r="M231" s="1059" t="e">
        <f t="shared" si="34"/>
        <v>#REF!</v>
      </c>
      <c r="N231" s="1059">
        <f t="shared" si="34"/>
        <v>19381.93779360762</v>
      </c>
      <c r="O231" s="1059">
        <f t="shared" si="34"/>
        <v>10815</v>
      </c>
      <c r="P231" s="1059">
        <f t="shared" si="34"/>
        <v>22747.053680000012</v>
      </c>
      <c r="Q231" s="1059">
        <f t="shared" si="34"/>
        <v>-1038.0536800000409</v>
      </c>
      <c r="R231" s="1059">
        <f t="shared" si="34"/>
        <v>76575</v>
      </c>
      <c r="S231" s="1059">
        <f t="shared" si="34"/>
        <v>26966</v>
      </c>
      <c r="T231" s="1059">
        <f>T218</f>
        <v>42421</v>
      </c>
      <c r="U231" s="1059">
        <f t="shared" ref="U231:AD231" si="35">U218</f>
        <v>5360</v>
      </c>
      <c r="V231" s="1059">
        <f t="shared" si="35"/>
        <v>34709</v>
      </c>
      <c r="W231" s="1059">
        <f t="shared" si="35"/>
        <v>30769</v>
      </c>
      <c r="X231" s="1059">
        <f t="shared" si="35"/>
        <v>47649</v>
      </c>
      <c r="Y231" s="1059">
        <f t="shared" si="35"/>
        <v>-10484</v>
      </c>
      <c r="Z231" s="1059">
        <f t="shared" si="35"/>
        <v>31583</v>
      </c>
      <c r="AA231" s="1059">
        <f t="shared" si="35"/>
        <v>23619</v>
      </c>
      <c r="AB231" s="1059">
        <f t="shared" si="35"/>
        <v>25709</v>
      </c>
      <c r="AC231" s="1059">
        <f t="shared" si="35"/>
        <v>2200</v>
      </c>
      <c r="AD231" s="1059">
        <f t="shared" si="35"/>
        <v>27069</v>
      </c>
      <c r="AE231" s="1059">
        <f t="shared" ref="AE231:AF231" si="36">AE218</f>
        <v>13326.593999999997</v>
      </c>
      <c r="AF231" s="1059">
        <f t="shared" si="36"/>
        <v>38020.45900000001</v>
      </c>
      <c r="AG231" s="1059">
        <f t="shared" ref="AG231:AH231" si="37">AG218</f>
        <v>6317.2300000000214</v>
      </c>
      <c r="AH231" s="1059">
        <f t="shared" si="37"/>
        <v>41312.907999999996</v>
      </c>
      <c r="AI231" s="1059">
        <f t="shared" ref="AI231:AJ231" si="38">AI218</f>
        <v>30778.017</v>
      </c>
      <c r="AJ231" s="1059">
        <f t="shared" si="38"/>
        <v>36445.070999999996</v>
      </c>
      <c r="AK231" s="1059">
        <f t="shared" ref="AK231:AL231" si="39">AK218</f>
        <v>25685.86</v>
      </c>
      <c r="AL231" s="1059">
        <f t="shared" si="39"/>
        <v>41030</v>
      </c>
      <c r="AM231" s="1059">
        <f t="shared" ref="AM231:AN231" si="40">AM218</f>
        <v>41764.89</v>
      </c>
      <c r="AN231" s="1059">
        <f t="shared" si="40"/>
        <v>42752.11</v>
      </c>
    </row>
    <row r="232" spans="1:46" s="1044" customFormat="1" hidden="1">
      <c r="A232" s="1044" t="s">
        <v>3633</v>
      </c>
      <c r="B232" s="1059">
        <f>'New ints'!AL566</f>
        <v>0</v>
      </c>
      <c r="C232" s="1059">
        <f>'New ints'!AM566</f>
        <v>0</v>
      </c>
      <c r="D232" s="1059">
        <f>'New ints'!AN566</f>
        <v>0</v>
      </c>
      <c r="E232" s="1059">
        <f>'New ints'!AO566</f>
        <v>0</v>
      </c>
      <c r="F232" s="1059">
        <f>'New ints'!AQ566</f>
        <v>0</v>
      </c>
      <c r="G232" s="1059">
        <f>'New ints'!AR566</f>
        <v>0</v>
      </c>
      <c r="H232" s="1059">
        <f>'New ints'!AS566</f>
        <v>0</v>
      </c>
      <c r="I232" s="1059">
        <f>'New ints'!AT566</f>
        <v>0</v>
      </c>
      <c r="J232" s="1059">
        <f>'New ints'!AV566</f>
        <v>0</v>
      </c>
      <c r="K232" s="1059">
        <f>'New ints'!AW566</f>
        <v>0</v>
      </c>
      <c r="L232" s="1059">
        <f>'New ints'!AX566</f>
        <v>0</v>
      </c>
      <c r="M232" s="1059">
        <f>'New ints'!AY566</f>
        <v>0</v>
      </c>
      <c r="N232" s="1059">
        <f>'New ints'!BB566</f>
        <v>0</v>
      </c>
      <c r="O232" s="1059">
        <f>'New ints'!BD566</f>
        <v>0</v>
      </c>
      <c r="P232" s="1059">
        <f>'New ints'!BF566</f>
        <v>0</v>
      </c>
      <c r="Q232" s="1059">
        <f>'New ints'!BH566</f>
        <v>0</v>
      </c>
      <c r="R232" s="1059">
        <f>'New ints'!BK566</f>
        <v>0</v>
      </c>
      <c r="S232" s="1059">
        <f>'New ints'!BL566</f>
        <v>0</v>
      </c>
      <c r="T232" s="1059">
        <f>'New ints'!BM566</f>
        <v>0</v>
      </c>
      <c r="U232" s="1059">
        <f>'New ints'!BN566</f>
        <v>0</v>
      </c>
      <c r="V232" s="1059">
        <f>'New ints'!BP566</f>
        <v>0</v>
      </c>
      <c r="W232" s="1059">
        <f>'New ints'!BQ566</f>
        <v>0</v>
      </c>
      <c r="X232" s="1059">
        <f>'New ints'!BR566</f>
        <v>0</v>
      </c>
      <c r="Y232" s="1059">
        <f>'New ints'!BS566</f>
        <v>0</v>
      </c>
      <c r="Z232" s="1059">
        <f>'New ints'!BU566</f>
        <v>0</v>
      </c>
      <c r="AA232" s="1059">
        <f>'New ints'!BV566</f>
        <v>0</v>
      </c>
      <c r="AB232" s="1059">
        <f>'New ints'!BW566</f>
        <v>0</v>
      </c>
      <c r="AC232" s="1059">
        <f>'New ints'!BX566</f>
        <v>0</v>
      </c>
      <c r="AD232" s="1059">
        <f>'New ints'!BY566</f>
        <v>0</v>
      </c>
      <c r="AE232" s="1059">
        <f>'New ints'!BZ566</f>
        <v>0</v>
      </c>
      <c r="AF232" s="1059">
        <f>'New ints'!CA566</f>
        <v>0</v>
      </c>
      <c r="AG232" s="1059">
        <f>'New ints'!CB566</f>
        <v>0</v>
      </c>
      <c r="AH232" s="1059">
        <f>'New ints'!CC566</f>
        <v>0</v>
      </c>
      <c r="AI232" s="1059">
        <f>'New ints'!CD566</f>
        <v>0</v>
      </c>
      <c r="AJ232" s="1059">
        <f>'New ints'!CE566</f>
        <v>0</v>
      </c>
      <c r="AK232" s="1059">
        <f>'New ints'!CF566</f>
        <v>0</v>
      </c>
      <c r="AL232" s="1059">
        <f>'New ints'!CG566</f>
        <v>0</v>
      </c>
      <c r="AM232" s="1059">
        <f>'New ints'!CH566</f>
        <v>0</v>
      </c>
      <c r="AN232" s="1059">
        <f>'New ints'!CI566</f>
        <v>0</v>
      </c>
    </row>
    <row r="233" spans="1:46" s="1044" customFormat="1">
      <c r="A233" s="1054" t="s">
        <v>116</v>
      </c>
      <c r="B233" s="1064">
        <f>'New ints'!AL568</f>
        <v>-2800</v>
      </c>
      <c r="C233" s="1064">
        <f>'New ints'!AM568</f>
        <v>-2400</v>
      </c>
      <c r="D233" s="1064">
        <f>'New ints'!AN568</f>
        <v>-2207.0072664971412</v>
      </c>
      <c r="E233" s="1064">
        <f>'New ints'!AO568</f>
        <v>-601.71803941384405</v>
      </c>
      <c r="F233" s="1064">
        <f>'New ints'!AQ568</f>
        <v>-444</v>
      </c>
      <c r="G233" s="1064">
        <f>'New ints'!AR568</f>
        <v>-290</v>
      </c>
      <c r="H233" s="1064">
        <f>'New ints'!AS568</f>
        <v>0</v>
      </c>
      <c r="I233" s="1064">
        <f>'New ints'!AT568</f>
        <v>0</v>
      </c>
      <c r="J233" s="1064">
        <f>'New ints'!AV568</f>
        <v>-102</v>
      </c>
      <c r="K233" s="1064">
        <f>'New ints'!AW568</f>
        <v>0</v>
      </c>
      <c r="L233" s="1064">
        <f>'New ints'!AX568</f>
        <v>0</v>
      </c>
      <c r="M233" s="1064">
        <f>'New ints'!AY568</f>
        <v>0</v>
      </c>
      <c r="N233" s="1064">
        <f>'New ints'!BB568</f>
        <v>-100</v>
      </c>
      <c r="O233" s="1064">
        <f>'New ints'!BD568</f>
        <v>-100</v>
      </c>
      <c r="P233" s="1064">
        <f>'New ints'!BF568</f>
        <v>-192.3</v>
      </c>
      <c r="Q233" s="1064">
        <f>'New ints'!BH568</f>
        <v>-42.699999999999989</v>
      </c>
      <c r="R233" s="1064">
        <f>'New ints'!BK568</f>
        <v>-131</v>
      </c>
      <c r="S233" s="1064">
        <f>'New ints'!BL568</f>
        <v>-350</v>
      </c>
      <c r="T233" s="1064">
        <f>'New ints'!BM568</f>
        <v>-1427</v>
      </c>
      <c r="U233" s="1064">
        <f>'New ints'!BN568</f>
        <v>-3168</v>
      </c>
      <c r="V233" s="1064">
        <f>'New ints'!BP568</f>
        <v>-4400</v>
      </c>
      <c r="W233" s="1064">
        <f>'New ints'!BQ568</f>
        <v>-6612</v>
      </c>
      <c r="X233" s="1064">
        <f>'New ints'!BR568</f>
        <v>-11407</v>
      </c>
      <c r="Y233" s="1064">
        <f>'New ints'!BS568</f>
        <v>-14327</v>
      </c>
      <c r="Z233" s="1064">
        <f>'New ints'!BU568</f>
        <v>-9236</v>
      </c>
      <c r="AA233" s="1064">
        <f>'New ints'!BV568</f>
        <v>-7082</v>
      </c>
      <c r="AB233" s="1064">
        <f>'New ints'!BW568</f>
        <v>-4582</v>
      </c>
      <c r="AC233" s="1064">
        <f>'New ints'!BX568</f>
        <v>-5243.1620000000003</v>
      </c>
      <c r="AD233" s="1064">
        <f>'New ints'!BZ568</f>
        <v>-1928</v>
      </c>
      <c r="AE233" s="1064">
        <f>'New ints'!CA568</f>
        <v>-1128.884</v>
      </c>
      <c r="AF233" s="1064">
        <f>'New ints'!CB568</f>
        <v>-4631.4160000000002</v>
      </c>
      <c r="AG233" s="1064">
        <f>'New ints'!CC568</f>
        <v>-6643.0610000000006</v>
      </c>
      <c r="AH233" s="1064">
        <f>'New ints'!CE568</f>
        <v>-4782.567</v>
      </c>
      <c r="AI233" s="1064">
        <f>'New ints'!CF568</f>
        <v>-7753.2069999999994</v>
      </c>
      <c r="AJ233" s="1064">
        <f>'New ints'!CG568</f>
        <v>-3855.456000000001</v>
      </c>
      <c r="AK233" s="1064">
        <f>'New ints'!CH568</f>
        <v>-6355.403000000003</v>
      </c>
      <c r="AL233" s="1064">
        <f>'New ints'!CJ568</f>
        <v>-3782.5</v>
      </c>
      <c r="AM233" s="1064">
        <f>'New ints'!CK568</f>
        <v>-4871.875</v>
      </c>
      <c r="AN233" s="1064">
        <f>'New ints'!CL568</f>
        <v>-2160.625</v>
      </c>
    </row>
    <row r="234" spans="1:46" s="1044" customFormat="1">
      <c r="A234" s="1044" t="s">
        <v>3634</v>
      </c>
      <c r="B234" s="1059">
        <f>'New ints'!AL569</f>
        <v>0</v>
      </c>
      <c r="C234" s="1059">
        <f>'New ints'!AM569</f>
        <v>6821.0781489650935</v>
      </c>
      <c r="D234" s="1059">
        <f>'New ints'!AN569</f>
        <v>-9014.0708824679532</v>
      </c>
      <c r="E234" s="1059">
        <f>'New ints'!AO569</f>
        <v>-4598.2819605861559</v>
      </c>
      <c r="F234" s="1059">
        <f>'New ints'!AQ569</f>
        <v>0</v>
      </c>
      <c r="G234" s="1059">
        <f>'New ints'!AR569</f>
        <v>0</v>
      </c>
      <c r="H234" s="1059">
        <f>'New ints'!AS569</f>
        <v>-4300</v>
      </c>
      <c r="I234" s="1059">
        <f>'New ints'!AT569</f>
        <v>-9966</v>
      </c>
      <c r="J234" s="1059">
        <f>'New ints'!AV569</f>
        <v>0</v>
      </c>
      <c r="K234" s="1059">
        <f>'New ints'!AW569</f>
        <v>0</v>
      </c>
      <c r="L234" s="1059">
        <f>'New ints'!AX569</f>
        <v>-10100</v>
      </c>
      <c r="M234" s="1059">
        <f>'New ints'!AY569</f>
        <v>-10798</v>
      </c>
      <c r="N234" s="1059">
        <f>'New ints'!BB569</f>
        <v>0</v>
      </c>
      <c r="O234" s="1059">
        <f>'New ints'!BD569</f>
        <v>0</v>
      </c>
      <c r="P234" s="1059">
        <f>'New ints'!BF569</f>
        <v>-13207</v>
      </c>
      <c r="Q234" s="1059">
        <f>'New ints'!BH569</f>
        <v>-9258</v>
      </c>
      <c r="R234" s="1059">
        <f>'New ints'!BK569</f>
        <v>0</v>
      </c>
      <c r="S234" s="1059">
        <f>'New ints'!BL569</f>
        <v>0</v>
      </c>
      <c r="T234" s="1059">
        <f>'New ints'!BM569</f>
        <v>-4060</v>
      </c>
      <c r="U234" s="1059">
        <f>'New ints'!BN569</f>
        <v>-5564</v>
      </c>
      <c r="V234" s="1059">
        <f>'New ints'!BP569</f>
        <v>0</v>
      </c>
      <c r="W234" s="1059">
        <f>'New ints'!BQ569</f>
        <v>0</v>
      </c>
      <c r="X234" s="1059">
        <f>'New ints'!BR569</f>
        <v>-15000</v>
      </c>
      <c r="Y234" s="1059">
        <f>'New ints'!BS569</f>
        <v>-12829</v>
      </c>
      <c r="Z234" s="1059">
        <f>'New ints'!BU569</f>
        <v>0</v>
      </c>
      <c r="AA234" s="1059">
        <f>'New ints'!BV569</f>
        <v>0</v>
      </c>
      <c r="AB234" s="1059">
        <f>'New ints'!BW569</f>
        <v>-29523</v>
      </c>
      <c r="AC234" s="1059">
        <f>'New ints'!BX569</f>
        <v>-11</v>
      </c>
      <c r="AD234" s="1059">
        <f>'New ints'!BZ569</f>
        <v>0</v>
      </c>
      <c r="AE234" s="1059">
        <f>'New ints'!CA569</f>
        <v>0</v>
      </c>
      <c r="AF234" s="1059">
        <f>'New ints'!CB569</f>
        <v>-16274.7</v>
      </c>
      <c r="AG234" s="1059">
        <f>'New ints'!CC569</f>
        <v>-14191.935999999998</v>
      </c>
      <c r="AH234" s="1059">
        <f>'New ints'!CE569</f>
        <v>-5.9480000000000004</v>
      </c>
      <c r="AI234" s="1059">
        <f>'New ints'!CF569</f>
        <v>-12.61</v>
      </c>
      <c r="AJ234" s="1059">
        <f>'New ints'!CG569</f>
        <v>-16526.132999999998</v>
      </c>
      <c r="AK234" s="1059">
        <f>'New ints'!CH569</f>
        <v>-14462.43</v>
      </c>
      <c r="AL234" s="1059">
        <f>'New ints'!CJ569</f>
        <v>-1.01</v>
      </c>
      <c r="AM234" s="1059">
        <f>'New ints'!CK569</f>
        <v>-17.547999999999998</v>
      </c>
      <c r="AN234" s="1059">
        <f>'New ints'!CL569</f>
        <v>-17556.442000000003</v>
      </c>
    </row>
    <row r="235" spans="1:46" s="1044" customFormat="1">
      <c r="A235" s="1054" t="s">
        <v>857</v>
      </c>
      <c r="B235" s="1064"/>
      <c r="C235" s="1064"/>
      <c r="D235" s="1064"/>
      <c r="E235" s="1064"/>
      <c r="F235" s="1064"/>
      <c r="G235" s="1064"/>
      <c r="H235" s="1064"/>
      <c r="I235" s="1064"/>
      <c r="J235" s="1064"/>
      <c r="K235" s="1064"/>
      <c r="L235" s="1064"/>
      <c r="M235" s="1064"/>
      <c r="N235" s="1064"/>
      <c r="O235" s="1064"/>
      <c r="P235" s="1064"/>
      <c r="Q235" s="1064"/>
      <c r="R235" s="1064"/>
      <c r="S235" s="1064"/>
      <c r="T235" s="1064">
        <f>'New ints'!BM571</f>
        <v>-9326</v>
      </c>
      <c r="U235" s="1064">
        <f>'New ints'!BN571</f>
        <v>-9326</v>
      </c>
      <c r="V235" s="1064">
        <f>'New ints'!BP571</f>
        <v>-7500</v>
      </c>
      <c r="W235" s="1064">
        <f>'New ints'!BQ571</f>
        <v>-7616</v>
      </c>
      <c r="X235" s="1064">
        <f>'New ints'!BR571</f>
        <v>-8474</v>
      </c>
      <c r="Y235" s="1064">
        <f>'New ints'!BS571</f>
        <v>-6955</v>
      </c>
      <c r="Z235" s="1064">
        <f>'New ints'!BU571</f>
        <v>-8839</v>
      </c>
      <c r="AA235" s="1064">
        <f>'New ints'!BV571</f>
        <v>-6846</v>
      </c>
      <c r="AB235" s="1064">
        <f>'New ints'!BW571</f>
        <v>-9664</v>
      </c>
      <c r="AC235" s="1064">
        <f>'New ints'!BX571</f>
        <v>-8445.3430000000008</v>
      </c>
      <c r="AD235" s="1064">
        <f>'New ints'!BZ571</f>
        <v>-10112</v>
      </c>
      <c r="AE235" s="1064">
        <f>'New ints'!CA571</f>
        <v>-9844.5910000000003</v>
      </c>
      <c r="AF235" s="1064">
        <f>'New ints'!CB571</f>
        <v>-9673.3090000000011</v>
      </c>
      <c r="AG235" s="1064">
        <f>'New ints'!CC571</f>
        <v>-9868.2969999999987</v>
      </c>
      <c r="AH235" s="1064">
        <f>'New ints'!CE571</f>
        <v>-10754</v>
      </c>
      <c r="AI235" s="1064">
        <f>'New ints'!CF571</f>
        <v>-11076.255000000001</v>
      </c>
      <c r="AJ235" s="1064">
        <f>'New ints'!CG571</f>
        <v>-11591.878000000001</v>
      </c>
      <c r="AK235" s="1064">
        <f>'New ints'!CH571</f>
        <v>-11863.476999999999</v>
      </c>
      <c r="AL235" s="1064">
        <f>'New ints'!CJ571</f>
        <v>-13218</v>
      </c>
      <c r="AM235" s="1064">
        <f>'New ints'!CK571</f>
        <v>-12774.816999999999</v>
      </c>
      <c r="AN235" s="1064">
        <f>'New ints'!CL571</f>
        <v>-13026.183000000001</v>
      </c>
    </row>
    <row r="236" spans="1:46" s="1044" customFormat="1" hidden="1" outlineLevel="1">
      <c r="A236" s="1044" t="s">
        <v>3635</v>
      </c>
      <c r="B236" s="1059">
        <f>'New ints'!AL570</f>
        <v>0</v>
      </c>
      <c r="C236" s="1059">
        <f>'New ints'!AM570</f>
        <v>0</v>
      </c>
      <c r="D236" s="1059">
        <f>'New ints'!AN570</f>
        <v>0</v>
      </c>
      <c r="E236" s="1059">
        <f>'New ints'!AO570</f>
        <v>0</v>
      </c>
      <c r="F236" s="1059">
        <f>'New ints'!AQ570</f>
        <v>0</v>
      </c>
      <c r="G236" s="1059">
        <f>'New ints'!AR570</f>
        <v>0</v>
      </c>
      <c r="H236" s="1059">
        <f>'New ints'!AS570</f>
        <v>0</v>
      </c>
      <c r="I236" s="1059">
        <f>'New ints'!AT570</f>
        <v>0</v>
      </c>
      <c r="J236" s="1059">
        <f>'New ints'!AV570</f>
        <v>0</v>
      </c>
      <c r="K236" s="1059">
        <f>'New ints'!AW570</f>
        <v>0</v>
      </c>
      <c r="L236" s="1059">
        <f>'New ints'!AX570</f>
        <v>0</v>
      </c>
      <c r="M236" s="1059">
        <f>'New ints'!AY570</f>
        <v>0</v>
      </c>
      <c r="N236" s="1059">
        <f>'New ints'!BB570</f>
        <v>0</v>
      </c>
      <c r="O236" s="1059">
        <f>'New ints'!BD570</f>
        <v>0</v>
      </c>
      <c r="P236" s="1059">
        <f>'New ints'!BF570</f>
        <v>0</v>
      </c>
      <c r="Q236" s="1059">
        <f>'New ints'!BH570</f>
        <v>0</v>
      </c>
      <c r="R236" s="1059">
        <f>'New ints'!BK570</f>
        <v>0</v>
      </c>
      <c r="S236" s="1059">
        <f>'New ints'!BL570</f>
        <v>0</v>
      </c>
      <c r="T236" s="1059">
        <f>'New ints'!BM570</f>
        <v>0</v>
      </c>
      <c r="U236" s="1059">
        <f>'New ints'!BN570</f>
        <v>0</v>
      </c>
      <c r="V236" s="1059">
        <f>'New ints'!BP570</f>
        <v>0</v>
      </c>
      <c r="W236" s="1059">
        <f>'New ints'!BQ570</f>
        <v>0</v>
      </c>
      <c r="X236" s="1059">
        <f>'New ints'!BR570</f>
        <v>0</v>
      </c>
      <c r="Y236" s="1059">
        <f>'New ints'!BS570</f>
        <v>0</v>
      </c>
      <c r="Z236" s="1059">
        <f>'New ints'!BU570</f>
        <v>0</v>
      </c>
      <c r="AA236" s="1059">
        <f>'New ints'!BV570</f>
        <v>0</v>
      </c>
      <c r="AB236" s="1059">
        <f>'New ints'!BW570</f>
        <v>0</v>
      </c>
      <c r="AC236" s="1059">
        <f>'New ints'!BX570</f>
        <v>0</v>
      </c>
      <c r="AD236" s="1059">
        <f>'New ints'!BY570</f>
        <v>0</v>
      </c>
      <c r="AE236" s="1059">
        <f>'New ints'!BZ570</f>
        <v>0</v>
      </c>
      <c r="AF236" s="1059">
        <f>'New ints'!CA570</f>
        <v>0</v>
      </c>
      <c r="AG236" s="1059">
        <f>'New ints'!CB570</f>
        <v>0</v>
      </c>
      <c r="AH236" s="1059">
        <f>'New ints'!CC570</f>
        <v>0</v>
      </c>
      <c r="AI236" s="1059">
        <f>'New ints'!CD570</f>
        <v>0</v>
      </c>
      <c r="AJ236" s="1059">
        <f>'New ints'!CE570</f>
        <v>0</v>
      </c>
      <c r="AK236" s="1059">
        <f>'New ints'!CF570</f>
        <v>0</v>
      </c>
      <c r="AL236" s="1059">
        <f>'New ints'!CG570</f>
        <v>0</v>
      </c>
      <c r="AM236" s="1059">
        <f>'New ints'!CH570</f>
        <v>0</v>
      </c>
      <c r="AN236" s="1059">
        <f>'New ints'!CI570</f>
        <v>0</v>
      </c>
    </row>
    <row r="237" spans="1:46" s="1044" customFormat="1" collapsed="1">
      <c r="A237" s="1044" t="s">
        <v>3636</v>
      </c>
      <c r="B237" s="1059">
        <v>0</v>
      </c>
      <c r="C237" s="1059">
        <v>0</v>
      </c>
      <c r="D237" s="1059">
        <v>0</v>
      </c>
      <c r="E237" s="1059">
        <v>0</v>
      </c>
      <c r="F237" s="1059">
        <v>0</v>
      </c>
      <c r="G237" s="1059">
        <v>0</v>
      </c>
      <c r="H237" s="1059">
        <v>0</v>
      </c>
      <c r="I237" s="1059">
        <v>0</v>
      </c>
      <c r="J237" s="1059">
        <f>'New ints'!AV567</f>
        <v>-13600</v>
      </c>
      <c r="K237" s="1059">
        <f>'New ints'!AW567</f>
        <v>-11600</v>
      </c>
      <c r="L237" s="1059">
        <f>'New ints'!AX567</f>
        <v>-4000</v>
      </c>
      <c r="M237" s="1059">
        <f>'New ints'!AY567</f>
        <v>1300</v>
      </c>
      <c r="N237" s="1059">
        <f>'New ints'!BB567</f>
        <v>-12200</v>
      </c>
      <c r="O237" s="1059">
        <f>'New ints'!BD567</f>
        <v>-6100</v>
      </c>
      <c r="P237" s="1059">
        <f>'New ints'!BF567</f>
        <v>-5100</v>
      </c>
      <c r="Q237" s="1059">
        <f>'New ints'!BH567</f>
        <v>-23500</v>
      </c>
      <c r="R237" s="1059">
        <f>'New ints'!BK567</f>
        <v>0</v>
      </c>
      <c r="S237" s="1059">
        <f>'New ints'!BL567</f>
        <v>0</v>
      </c>
      <c r="T237" s="1059">
        <f>'New ints'!BM567</f>
        <v>0</v>
      </c>
      <c r="U237" s="1059">
        <f>'New ints'!BN567</f>
        <v>0</v>
      </c>
      <c r="V237" s="1059">
        <f>'New ints'!BP567</f>
        <v>0</v>
      </c>
      <c r="W237" s="1059">
        <f>'New ints'!BQ567</f>
        <v>0</v>
      </c>
      <c r="X237" s="1059">
        <f>'New ints'!BR567</f>
        <v>0</v>
      </c>
      <c r="Y237" s="1059">
        <f>'New ints'!BS567</f>
        <v>0</v>
      </c>
      <c r="Z237" s="1059">
        <f>'New ints'!BU567</f>
        <v>-6000</v>
      </c>
      <c r="AA237" s="1059">
        <f>'New ints'!BV567</f>
        <v>-5600</v>
      </c>
      <c r="AB237" s="1059">
        <f>'New ints'!BW567</f>
        <v>-8400</v>
      </c>
      <c r="AC237" s="1059">
        <f>'New ints'!BX567</f>
        <v>-4400</v>
      </c>
      <c r="AD237" s="1059">
        <f>'New ints'!BZ567</f>
        <v>5900</v>
      </c>
      <c r="AE237" s="1059">
        <f>'New ints'!CA567</f>
        <v>0</v>
      </c>
      <c r="AF237" s="1059">
        <f>'New ints'!CB567</f>
        <v>0</v>
      </c>
      <c r="AG237" s="1059">
        <f>'New ints'!CC567</f>
        <v>0</v>
      </c>
      <c r="AH237" s="1059">
        <f>'New ints'!CE567</f>
        <v>-6500</v>
      </c>
      <c r="AI237" s="1059">
        <f>'New ints'!CF567</f>
        <v>0</v>
      </c>
      <c r="AJ237" s="1059">
        <f>'New ints'!CG567</f>
        <v>0</v>
      </c>
      <c r="AK237" s="1059">
        <f>'New ints'!CH567</f>
        <v>0</v>
      </c>
      <c r="AL237" s="1059">
        <f>'New ints'!CJ567</f>
        <v>-7000</v>
      </c>
      <c r="AM237" s="1059">
        <f>'New ints'!CK567</f>
        <v>4300</v>
      </c>
      <c r="AN237" s="1059">
        <f>'New ints'!CL567</f>
        <v>-7325</v>
      </c>
      <c r="AT237" s="1167"/>
    </row>
    <row r="238" spans="1:46" s="1044" customFormat="1">
      <c r="A238" s="2333" t="s">
        <v>3637</v>
      </c>
      <c r="B238" s="2345">
        <f>'New ints'!AL573</f>
        <v>-7034</v>
      </c>
      <c r="C238" s="2345">
        <f>'New ints'!AM573</f>
        <v>-43650.078148965098</v>
      </c>
      <c r="D238" s="2345">
        <f>'New ints'!AN573</f>
        <v>-24234.609351034906</v>
      </c>
      <c r="E238" s="2345">
        <f>'New ints'!AO573</f>
        <v>6817</v>
      </c>
      <c r="F238" s="2345">
        <f>'New ints'!AQ573</f>
        <v>37199.199999999997</v>
      </c>
      <c r="G238" s="2345">
        <f>'New ints'!AR573</f>
        <v>1012</v>
      </c>
      <c r="H238" s="2345">
        <f>'New ints'!AS573</f>
        <v>-14266</v>
      </c>
      <c r="I238" s="2345">
        <f>'New ints'!AT573</f>
        <v>-34345</v>
      </c>
      <c r="J238" s="2345">
        <f>'New ints'!AV573</f>
        <v>926</v>
      </c>
      <c r="K238" s="2345">
        <f>'New ints'!AW573</f>
        <v>-28679</v>
      </c>
      <c r="L238" s="2345" t="e">
        <f>'New ints'!AX573</f>
        <v>#REF!</v>
      </c>
      <c r="M238" s="2345" t="e">
        <f>'New ints'!AY573</f>
        <v>#REF!</v>
      </c>
      <c r="N238" s="2345">
        <f>'New ints'!BB573</f>
        <v>-24977</v>
      </c>
      <c r="O238" s="2345">
        <f>'New ints'!BD573</f>
        <v>11985</v>
      </c>
      <c r="P238" s="2345">
        <f>'New ints'!BF573</f>
        <v>6009.2463199999875</v>
      </c>
      <c r="Q238" s="2345">
        <f>'New ints'!BH573</f>
        <v>36135.753680000038</v>
      </c>
      <c r="R238" s="2345">
        <f>'New ints'!BK573</f>
        <v>-137717</v>
      </c>
      <c r="S238" s="2345">
        <f>'New ints'!BL573</f>
        <v>34290</v>
      </c>
      <c r="T238" s="2345">
        <f>'New ints'!BM573</f>
        <v>4224</v>
      </c>
      <c r="U238" s="2345">
        <f>'New ints'!BN573</f>
        <v>58191</v>
      </c>
      <c r="V238" s="2345">
        <f>'New ints'!BP573</f>
        <v>-13392</v>
      </c>
      <c r="W238" s="2345">
        <f>'New ints'!BQ573</f>
        <v>13513</v>
      </c>
      <c r="X238" s="2345">
        <f>'New ints'!BR573</f>
        <v>3643</v>
      </c>
      <c r="Y238" s="2345">
        <f>'New ints'!BS573</f>
        <v>108575</v>
      </c>
      <c r="Z238" s="2345">
        <f ca="1">'New ints'!BU573</f>
        <v>-29125</v>
      </c>
      <c r="AA238" s="2345">
        <f ca="1">'New ints'!BV573</f>
        <v>5760</v>
      </c>
      <c r="AB238" s="2345">
        <f ca="1">'New ints'!BW573</f>
        <v>-1395</v>
      </c>
      <c r="AC238" s="2345">
        <f>'New ints'!BX573</f>
        <v>39131.505000000005</v>
      </c>
      <c r="AD238" s="2345">
        <f>'New ints'!BZ573</f>
        <v>-5587</v>
      </c>
      <c r="AE238" s="2345">
        <f>'New ints'!CA573</f>
        <v>7573.8810000000012</v>
      </c>
      <c r="AF238" s="2345">
        <f>'New ints'!CB573</f>
        <v>-45825.034000000007</v>
      </c>
      <c r="AG238" s="2345">
        <f>'New ints'!CC573</f>
        <v>34617.063999999969</v>
      </c>
      <c r="AH238" s="2345">
        <f>'New ints'!CE573</f>
        <v>-51894.392999999996</v>
      </c>
      <c r="AI238" s="2345">
        <f>'New ints'!CF573</f>
        <v>-30772.945</v>
      </c>
      <c r="AJ238" s="2345">
        <f>'New ints'!CG573</f>
        <v>-56719.603999999992</v>
      </c>
      <c r="AK238" s="2345">
        <f>'New ints'!CH573</f>
        <v>-17930.55</v>
      </c>
      <c r="AL238" s="2345">
        <f>'New ints'!CJ573</f>
        <v>-2314.489999999998</v>
      </c>
      <c r="AM238" s="2345">
        <f>'New ints'!CK573</f>
        <v>23207.861999999994</v>
      </c>
      <c r="AN238" s="2345">
        <f>'New ints'!CL573</f>
        <v>7480.6280000000042</v>
      </c>
    </row>
    <row r="239" spans="1:46" s="1044" customFormat="1">
      <c r="A239" s="1044" t="s">
        <v>427</v>
      </c>
      <c r="B239" s="1059">
        <f t="shared" ref="B239:M239" si="41">SUM(B231:B238)</f>
        <v>4819</v>
      </c>
      <c r="C239" s="1059">
        <f t="shared" si="41"/>
        <v>-27630.000000000004</v>
      </c>
      <c r="D239" s="1059">
        <f t="shared" si="41"/>
        <v>-28629.459000000003</v>
      </c>
      <c r="E239" s="1059">
        <f t="shared" si="41"/>
        <v>-166</v>
      </c>
      <c r="F239" s="1059">
        <f t="shared" si="41"/>
        <v>49011</v>
      </c>
      <c r="G239" s="1059">
        <f t="shared" si="41"/>
        <v>33655</v>
      </c>
      <c r="H239" s="1059">
        <f t="shared" si="41"/>
        <v>1423</v>
      </c>
      <c r="I239" s="1059">
        <f t="shared" si="41"/>
        <v>-28128</v>
      </c>
      <c r="J239" s="1059">
        <f t="shared" si="41"/>
        <v>422</v>
      </c>
      <c r="K239" s="1059">
        <f t="shared" si="41"/>
        <v>-3532</v>
      </c>
      <c r="L239" s="1059" t="e">
        <f t="shared" si="41"/>
        <v>#REF!</v>
      </c>
      <c r="M239" s="1059" t="e">
        <f t="shared" si="41"/>
        <v>#REF!</v>
      </c>
      <c r="N239" s="1059">
        <f>'New ints'!BB574</f>
        <v>-18753</v>
      </c>
      <c r="O239" s="1059">
        <f>'New ints'!BD574</f>
        <v>16600</v>
      </c>
      <c r="P239" s="1059">
        <f>'New ints'!BF574</f>
        <v>10000</v>
      </c>
      <c r="Q239" s="1059">
        <f>'New ints'!BH574</f>
        <v>3997</v>
      </c>
      <c r="R239" s="1059">
        <f>'New ints'!BK574</f>
        <v>-141085</v>
      </c>
      <c r="S239" s="1059">
        <f>'New ints'!BL574</f>
        <v>52919</v>
      </c>
      <c r="T239" s="1059">
        <f>'New ints'!BM574</f>
        <v>38404</v>
      </c>
      <c r="U239" s="1059">
        <f>'New ints'!BN574</f>
        <v>78993</v>
      </c>
      <c r="V239" s="1059">
        <f>'New ints'!BP574</f>
        <v>20164</v>
      </c>
      <c r="W239" s="1059">
        <f>'New ints'!BQ574</f>
        <v>35681</v>
      </c>
      <c r="X239" s="1059">
        <f>'New ints'!BR574</f>
        <v>3361</v>
      </c>
      <c r="Y239" s="1059">
        <f>'New ints'!BS574</f>
        <v>81730</v>
      </c>
      <c r="Z239" s="1059">
        <f>'New ints'!BU574</f>
        <v>-21617</v>
      </c>
      <c r="AA239" s="1059">
        <f>'New ints'!BV574</f>
        <v>9851</v>
      </c>
      <c r="AB239" s="1059">
        <f>'New ints'!BW574</f>
        <v>-27855</v>
      </c>
      <c r="AC239" s="1059">
        <f>'New ints'!BX574</f>
        <v>23232</v>
      </c>
      <c r="AD239" s="1059">
        <f>'New ints'!BZ574</f>
        <v>15342</v>
      </c>
      <c r="AE239" s="1059">
        <f>'New ints'!CA574</f>
        <v>9927</v>
      </c>
      <c r="AF239" s="1059">
        <f>'New ints'!CB574</f>
        <v>-38384</v>
      </c>
      <c r="AG239" s="1059">
        <f>'New ints'!CC574</f>
        <v>10231</v>
      </c>
      <c r="AH239" s="1059">
        <f>'New ints'!CE574</f>
        <v>-76745</v>
      </c>
      <c r="AI239" s="1059">
        <f>'New ints'!CF574</f>
        <v>-18837</v>
      </c>
      <c r="AJ239" s="1059">
        <f>'New ints'!CG574</f>
        <v>-52248</v>
      </c>
      <c r="AK239" s="1059">
        <f>'New ints'!CH574</f>
        <v>-24926</v>
      </c>
      <c r="AL239" s="1059">
        <f>'New ints'!CJ574</f>
        <v>-22940</v>
      </c>
      <c r="AM239" s="1059">
        <f>'New ints'!CK574</f>
        <v>45402</v>
      </c>
      <c r="AN239" s="1059">
        <f>'New ints'!CL574</f>
        <v>20489</v>
      </c>
    </row>
    <row r="240" spans="1:46" s="1044" customFormat="1">
      <c r="A240" s="1054"/>
      <c r="B240" s="1064"/>
      <c r="C240" s="1064"/>
      <c r="D240" s="1054"/>
      <c r="E240" s="1054"/>
      <c r="F240" s="1054"/>
      <c r="G240" s="1054"/>
      <c r="H240" s="1054"/>
      <c r="I240" s="1054"/>
      <c r="J240" s="1054"/>
      <c r="K240" s="1054"/>
      <c r="L240" s="1054"/>
      <c r="M240" s="1054"/>
      <c r="N240" s="1054"/>
      <c r="O240" s="1054"/>
      <c r="P240" s="1054"/>
      <c r="Q240" s="1054"/>
      <c r="R240" s="1054"/>
      <c r="S240" s="1054"/>
      <c r="T240" s="1054"/>
      <c r="U240" s="1054"/>
      <c r="V240" s="1054"/>
      <c r="W240" s="1054"/>
      <c r="X240" s="1054"/>
      <c r="Y240" s="1054"/>
      <c r="Z240" s="1054"/>
      <c r="AA240" s="1054"/>
      <c r="AB240" s="1054"/>
      <c r="AC240" s="1054"/>
      <c r="AD240" s="1054"/>
      <c r="AE240" s="1054"/>
      <c r="AF240" s="1054"/>
      <c r="AG240" s="1054"/>
      <c r="AH240" s="1054"/>
      <c r="AI240" s="1054"/>
      <c r="AJ240" s="1054"/>
      <c r="AK240" s="1054"/>
      <c r="AL240" s="1054"/>
      <c r="AM240" s="1054"/>
      <c r="AN240" s="1054"/>
    </row>
    <row r="241" spans="1:40" s="1044" customFormat="1">
      <c r="A241" s="1044" t="s">
        <v>437</v>
      </c>
      <c r="B241" s="1059">
        <f>'New ints'!AL585</f>
        <v>97277</v>
      </c>
      <c r="C241" s="1059">
        <f>'New ints'!AM585</f>
        <v>106025</v>
      </c>
      <c r="D241" s="1059">
        <f>'New ints'!AN585</f>
        <v>75170</v>
      </c>
      <c r="E241" s="1059">
        <f>'New ints'!AO585</f>
        <v>78076</v>
      </c>
      <c r="F241" s="1059">
        <f>'New ints'!AQ585</f>
        <v>62215</v>
      </c>
      <c r="G241" s="1059">
        <f>'New ints'!AR585</f>
        <v>70319</v>
      </c>
      <c r="H241" s="1059">
        <f>'New ints'!AS585</f>
        <v>78531</v>
      </c>
      <c r="I241" s="1059">
        <f>'New ints'!AT585</f>
        <v>83391</v>
      </c>
      <c r="J241" s="1059">
        <f>'New ints'!AV585</f>
        <v>68003</v>
      </c>
      <c r="K241" s="1059">
        <f>'New ints'!AW585</f>
        <v>68949</v>
      </c>
      <c r="L241" s="1059">
        <f>'New ints'!AX585</f>
        <v>61182</v>
      </c>
      <c r="M241" s="1059">
        <f>'New ints'!AY585</f>
        <v>70676</v>
      </c>
      <c r="N241" s="1059">
        <f>'New ints'!BB585</f>
        <v>67789</v>
      </c>
      <c r="O241" s="1059">
        <f>'New ints'!BD585</f>
        <v>81588</v>
      </c>
      <c r="P241" s="1059">
        <f>'New ints'!BE585</f>
        <v>67025</v>
      </c>
      <c r="Q241" s="1059">
        <f>'New ints'!BH585</f>
        <v>67464</v>
      </c>
      <c r="R241" s="1059">
        <f>'New ints'!BK585</f>
        <v>155702</v>
      </c>
      <c r="S241" s="1059">
        <f>'New ints'!BL585</f>
        <v>102574</v>
      </c>
      <c r="T241" s="1059">
        <f>'New ints'!BM585</f>
        <v>81737</v>
      </c>
      <c r="U241" s="1059">
        <f>'New ints'!BN585</f>
        <v>90554</v>
      </c>
      <c r="V241" s="1059">
        <f>'New ints'!BP585</f>
        <v>118967</v>
      </c>
      <c r="W241" s="1059">
        <f>'New ints'!BQ585</f>
        <v>100140</v>
      </c>
      <c r="X241" s="1059">
        <f>'New ints'!BR585</f>
        <v>98242</v>
      </c>
      <c r="Y241" s="1059">
        <f>'New ints'!BS585</f>
        <v>156383</v>
      </c>
      <c r="Z241" s="1059">
        <f>'New ints'!BU585</f>
        <v>176429</v>
      </c>
      <c r="AA241" s="1059">
        <f>'New ints'!BV585</f>
        <v>150756</v>
      </c>
      <c r="AB241" s="1059">
        <f>'New ints'!BW585</f>
        <v>112845</v>
      </c>
      <c r="AC241" s="1059">
        <f>'New ints'!BX585</f>
        <v>122129</v>
      </c>
      <c r="AD241" s="1059">
        <f>'New ints'!BZ585</f>
        <v>130373</v>
      </c>
      <c r="AE241" s="1059">
        <f>'New ints'!CA585</f>
        <v>120238</v>
      </c>
      <c r="AF241" s="1059">
        <f>'New ints'!CB585</f>
        <v>102788</v>
      </c>
      <c r="AG241" s="1059">
        <f>'New ints'!CC585</f>
        <v>100353</v>
      </c>
      <c r="AH241" s="1059">
        <f>'New ints'!CE585</f>
        <v>71280</v>
      </c>
      <c r="AI241" s="1059">
        <f>'New ints'!CF585</f>
        <v>80920</v>
      </c>
      <c r="AJ241" s="1059">
        <f>'New ints'!CG585</f>
        <v>82809</v>
      </c>
      <c r="AK241" s="1059">
        <f>'New ints'!CH585</f>
        <v>83336</v>
      </c>
      <c r="AL241" s="1059">
        <f>'New ints'!CJ585</f>
        <v>88363</v>
      </c>
      <c r="AM241" s="1059">
        <f>'New ints'!CK585</f>
        <v>92730</v>
      </c>
      <c r="AN241" s="1059">
        <f>'New ints'!CL585</f>
        <v>96588</v>
      </c>
    </row>
    <row r="242" spans="1:40" s="1044" customFormat="1">
      <c r="A242" s="1054" t="s">
        <v>3638</v>
      </c>
      <c r="B242" s="1064">
        <f t="shared" ref="B242:S242" si="42">B228+B241</f>
        <v>674527</v>
      </c>
      <c r="C242" s="1064">
        <f t="shared" si="42"/>
        <v>714305</v>
      </c>
      <c r="D242" s="1064">
        <f t="shared" si="42"/>
        <v>705229</v>
      </c>
      <c r="E242" s="1064">
        <f t="shared" si="42"/>
        <v>707801</v>
      </c>
      <c r="F242" s="1064">
        <f t="shared" si="42"/>
        <v>646629</v>
      </c>
      <c r="G242" s="1064">
        <f t="shared" si="42"/>
        <v>621078</v>
      </c>
      <c r="H242" s="1064">
        <f t="shared" si="42"/>
        <v>653597</v>
      </c>
      <c r="I242" s="1064">
        <f t="shared" si="42"/>
        <v>697885</v>
      </c>
      <c r="J242" s="1064">
        <f t="shared" si="42"/>
        <v>682075</v>
      </c>
      <c r="K242" s="1064">
        <f t="shared" si="42"/>
        <v>686553</v>
      </c>
      <c r="L242" s="1064">
        <f t="shared" si="42"/>
        <v>645047</v>
      </c>
      <c r="M242" s="1064">
        <f t="shared" si="42"/>
        <v>638923</v>
      </c>
      <c r="N242" s="1064">
        <f t="shared" si="42"/>
        <v>654789</v>
      </c>
      <c r="O242" s="1064">
        <f t="shared" si="42"/>
        <v>651988</v>
      </c>
      <c r="P242" s="1064">
        <f t="shared" si="42"/>
        <v>627425</v>
      </c>
      <c r="Q242" s="1064">
        <f t="shared" si="42"/>
        <v>623867</v>
      </c>
      <c r="R242" s="1064">
        <f t="shared" si="42"/>
        <v>973174</v>
      </c>
      <c r="S242" s="1064">
        <f t="shared" si="42"/>
        <v>867127</v>
      </c>
      <c r="T242" s="1064">
        <f>T228+T241</f>
        <v>807886</v>
      </c>
      <c r="U242" s="1064">
        <f t="shared" ref="U242:AA242" si="43">U228+U241</f>
        <v>737710</v>
      </c>
      <c r="V242" s="1064">
        <f t="shared" si="43"/>
        <v>745959</v>
      </c>
      <c r="W242" s="1064">
        <f t="shared" si="43"/>
        <v>691451</v>
      </c>
      <c r="X242" s="1064">
        <f t="shared" si="43"/>
        <v>686192</v>
      </c>
      <c r="Y242" s="1064">
        <f t="shared" si="43"/>
        <v>662603</v>
      </c>
      <c r="Z242" s="1064">
        <f t="shared" si="43"/>
        <v>704266</v>
      </c>
      <c r="AA242" s="1064">
        <f t="shared" si="43"/>
        <v>668742</v>
      </c>
      <c r="AB242" s="1064">
        <f t="shared" ref="AB242:AG242" si="44">AB228+AB241</f>
        <v>658686</v>
      </c>
      <c r="AC242" s="1064">
        <f t="shared" si="44"/>
        <v>644738</v>
      </c>
      <c r="AD242" s="1064">
        <f t="shared" si="44"/>
        <v>637640</v>
      </c>
      <c r="AE242" s="1064">
        <f t="shared" si="44"/>
        <v>617578</v>
      </c>
      <c r="AF242" s="1064">
        <f t="shared" si="44"/>
        <v>638512</v>
      </c>
      <c r="AG242" s="1064">
        <f t="shared" si="44"/>
        <v>625846</v>
      </c>
      <c r="AH242" s="1064">
        <f t="shared" ref="AH242" si="45">AH228+AH241</f>
        <v>673518</v>
      </c>
      <c r="AI242" s="1064">
        <f t="shared" ref="AI242:AJ242" si="46">AI228+AI241</f>
        <v>701995</v>
      </c>
      <c r="AJ242" s="1064">
        <f t="shared" si="46"/>
        <v>756132</v>
      </c>
      <c r="AK242" s="1064">
        <f t="shared" ref="AK242:AL242" si="47">AK228+AK241</f>
        <v>781585</v>
      </c>
      <c r="AL242" s="1064">
        <f t="shared" si="47"/>
        <v>809552</v>
      </c>
      <c r="AM242" s="1064">
        <f t="shared" ref="AM242:AN242" si="48">AM228+AM241</f>
        <v>768517</v>
      </c>
      <c r="AN242" s="1064">
        <f t="shared" si="48"/>
        <v>751886</v>
      </c>
    </row>
    <row r="243" spans="1:40" s="1044" customFormat="1"/>
    <row r="244" spans="1:40" s="1044" customFormat="1" hidden="1">
      <c r="A244" s="1056" t="s">
        <v>3639</v>
      </c>
      <c r="B244" s="1059">
        <f>'New ints'!AH506+'New ints'!AI506+'New ints'!AJ506+'New ints'!AL506</f>
        <v>262183.3759166667</v>
      </c>
      <c r="C244" s="1059">
        <f>'New ints'!AI506+'New ints'!AJ506+'New ints'!AL506+'New ints'!AM506</f>
        <v>254833.37591666667</v>
      </c>
      <c r="D244" s="1059">
        <f>'New ints'!AJ506+'New ints'!AL506+'New ints'!AM506+'New ints'!AN506</f>
        <v>254101.0240530303</v>
      </c>
      <c r="E244" s="1059">
        <f>'New ints'!AL506+'New ints'!AM506+'New ints'!AN506+'New ints'!AO506</f>
        <v>255382.2285</v>
      </c>
      <c r="F244" s="1059">
        <f>'New ints'!AM506+'New ints'!AN506+'New ints'!AO506+'New ints'!AQ506</f>
        <v>265273.02850000001</v>
      </c>
      <c r="G244" s="1059">
        <f>'New ints'!AN506+'New ints'!AO506+'New ints'!AQ506+'New ints'!AR506</f>
        <v>273653.02850000001</v>
      </c>
      <c r="H244" s="1059">
        <f>'New ints'!AO506+'New ints'!AQ506+'New ints'!AR506+'New ints'!AS506</f>
        <v>272948.8</v>
      </c>
      <c r="I244" s="1059">
        <f>'New ints'!AQ506+'New ints'!AR506+'New ints'!AS506+'New ints'!AT506</f>
        <v>277425.8</v>
      </c>
      <c r="J244" s="1059">
        <f>'New ints'!AR506+'New ints'!AS506+'New ints'!AT506+'New ints'!AV506</f>
        <v>277808</v>
      </c>
      <c r="K244" s="1059">
        <f>'New ints'!AS506+'New ints'!AT506+'New ints'!AV506+'New ints'!AW506</f>
        <v>280466</v>
      </c>
      <c r="L244" s="1059" t="e">
        <f>'New ints'!AT506+'New ints'!AV506+'New ints'!AW506+'New ints'!AX506</f>
        <v>#REF!</v>
      </c>
      <c r="M244" s="1059" t="e">
        <f>'New ints'!AV506+'New ints'!AW506+'New ints'!AX506+'New ints'!AY506</f>
        <v>#REF!</v>
      </c>
      <c r="N244" s="1059" t="e">
        <f>'New ints'!AW506+'New ints'!AX506+'New ints'!AY506+'New ints'!BB506</f>
        <v>#REF!</v>
      </c>
      <c r="O244" s="1059" t="e">
        <f ca="1">'New ints'!AX506+'New ints'!AY506+'New ints'!AZ506+'New ints'!BA506</f>
        <v>#REF!</v>
      </c>
      <c r="P244" s="1059" t="e">
        <f ca="1">'New ints'!AY506+'New ints'!AZ506+'New ints'!BA506+'New ints'!BB506</f>
        <v>#REF!</v>
      </c>
      <c r="Q244" s="1059">
        <f ca="1">'New ints'!AZ506+'New ints'!BA506+'New ints'!BB506+'New ints'!BC506</f>
        <v>518174.87558721518</v>
      </c>
      <c r="R244" s="1059">
        <f>'New ints'!BC506+'New ints'!BD506+'New ints'!BE506+'New ints'!BF506</f>
        <v>299861.10736000002</v>
      </c>
      <c r="S244" s="1059">
        <f>'New ints'!BD506+'New ints'!BE506+'New ints'!BF506+'New ints'!BG506</f>
        <v>301757.10736000002</v>
      </c>
      <c r="T244" s="1059">
        <f>'New ints'!BE506+'New ints'!BF506+'New ints'!BG506+'New ints'!BH506</f>
        <v>304544.05368000001</v>
      </c>
      <c r="U244" s="1059">
        <f>'New ints'!BF506+'New ints'!BG506+'New ints'!BH506+'New ints'!BI506</f>
        <v>539236.99999999988</v>
      </c>
      <c r="V244" s="1059">
        <f>'New ints'!BG506+'New ints'!BH506+'New ints'!BI506+'New ints'!BJ506</f>
        <v>468007.94631999987</v>
      </c>
      <c r="W244" s="1059">
        <f>'New ints'!BH506+'New ints'!BI506+'New ints'!BJ506+'New ints'!BK506</f>
        <v>465585.94631999987</v>
      </c>
      <c r="X244" s="1059">
        <f>'New ints'!BI506+'New ints'!BJ506+'New ints'!BK506+'New ints'!BL506</f>
        <v>474031.99999999994</v>
      </c>
      <c r="Y244" s="1059">
        <f>'New ints'!BJ506+'New ints'!BK506+'New ints'!BL506+'New ints'!BM506</f>
        <v>246736</v>
      </c>
      <c r="Z244" s="1059">
        <f>'New ints'!BK506+'New ints'!BL506+'New ints'!BM506+'New ints'!BN506</f>
        <v>329598</v>
      </c>
      <c r="AA244" s="1059">
        <f>'New ints'!BL506+'New ints'!BM506+'New ints'!BN506+'New ints'!BO506</f>
        <v>581570</v>
      </c>
      <c r="AB244" s="1059">
        <f>'New ints'!BM506+'New ints'!BN506+'New ints'!BO506+'New ints'!BP506</f>
        <v>580577</v>
      </c>
      <c r="AC244" s="1059">
        <f>'New ints'!BN506+'New ints'!BO506+'New ints'!BP506+'New ints'!BQ506</f>
        <v>579064</v>
      </c>
      <c r="AD244" s="1059">
        <f>'New ints'!BO506+'New ints'!BP506+'New ints'!BQ506+'New ints'!BR506</f>
        <v>583792</v>
      </c>
      <c r="AE244" s="1059">
        <f>'New ints'!BP506+'New ints'!BQ506+'New ints'!BR506+'New ints'!BS506</f>
        <v>337060</v>
      </c>
      <c r="AF244" s="1059">
        <f>'New ints'!BQ506+'New ints'!BR506+'New ints'!BS506+'New ints'!BT506</f>
        <v>577221</v>
      </c>
      <c r="AG244" s="1059">
        <f>'New ints'!BR506+'New ints'!BS506+'New ints'!BT506+'New ints'!BU506</f>
        <v>573418</v>
      </c>
      <c r="AH244" s="1059">
        <f>'New ints'!BS506+'New ints'!BT506+'New ints'!BU506+'New ints'!BV506</f>
        <v>568505</v>
      </c>
      <c r="AI244" s="1059">
        <f>'New ints'!BT506+'New ints'!BU506+'New ints'!BV506+'New ints'!BW506</f>
        <v>568850</v>
      </c>
      <c r="AJ244" s="1059">
        <f>'New ints'!BU506+'New ints'!BV506+'New ints'!BW506+'New ints'!BX506</f>
        <v>326631</v>
      </c>
      <c r="AK244" s="1059">
        <f>'New ints'!BV506+'New ints'!BW506+'New ints'!BX506+'New ints'!BY506</f>
        <v>569835</v>
      </c>
      <c r="AL244" s="1059">
        <f>'New ints'!BW506+'New ints'!BX506+'New ints'!BY506+'New ints'!BZ506</f>
        <v>565265</v>
      </c>
      <c r="AM244" s="1059">
        <f>'New ints'!BX506+'New ints'!BY506+'New ints'!BZ506+'New ints'!CA506</f>
        <v>560752</v>
      </c>
      <c r="AN244" s="1059">
        <f>'New ints'!BY506+'New ints'!BZ506+'New ints'!CA506+'New ints'!CB506</f>
        <v>560052</v>
      </c>
    </row>
    <row r="245" spans="1:40" s="1044" customFormat="1" hidden="1"/>
    <row r="246" spans="1:40" s="1044" customFormat="1">
      <c r="A246" s="1054" t="s">
        <v>8704</v>
      </c>
      <c r="B246" s="1065">
        <f t="shared" ref="B246:M246" si="49">B229/B244</f>
        <v>1.9461092764408363</v>
      </c>
      <c r="C246" s="1065">
        <f t="shared" si="49"/>
        <v>2.1613730855259492</v>
      </c>
      <c r="D246" s="1065">
        <f t="shared" si="49"/>
        <v>2.2070414792305595</v>
      </c>
      <c r="E246" s="1065">
        <f t="shared" si="49"/>
        <v>2.1158089314738673</v>
      </c>
      <c r="F246" s="1065">
        <f t="shared" si="49"/>
        <v>2.0641148596831433</v>
      </c>
      <c r="G246" s="1065">
        <f t="shared" si="49"/>
        <v>1.8749253491269144</v>
      </c>
      <c r="H246" s="1065">
        <f t="shared" si="49"/>
        <v>1.9653081457035166</v>
      </c>
      <c r="I246" s="1065">
        <f t="shared" si="49"/>
        <v>2.0117775635863717</v>
      </c>
      <c r="J246" s="1066">
        <f t="shared" si="49"/>
        <v>2.1444558831999077</v>
      </c>
      <c r="K246" s="1066">
        <f t="shared" si="49"/>
        <v>2.0778953598653671</v>
      </c>
      <c r="L246" s="1066" t="e">
        <f t="shared" si="49"/>
        <v>#REF!</v>
      </c>
      <c r="M246" s="1066" t="e">
        <f t="shared" si="49"/>
        <v>#REF!</v>
      </c>
      <c r="N246" s="1066">
        <f>'New ints'!BA613</f>
        <v>2.2683746430062537</v>
      </c>
      <c r="O246" s="1066">
        <f>'New ints'!BC613</f>
        <v>2.1200489277976109</v>
      </c>
      <c r="P246" s="1066">
        <f>'New ints'!BE613</f>
        <v>2.0650467350513662</v>
      </c>
      <c r="Q246" s="1066">
        <f>'New ints'!BG613</f>
        <v>2.151839709538339</v>
      </c>
      <c r="R246" s="1066">
        <f>'New ints'!BK613</f>
        <v>2.1061916522504056</v>
      </c>
      <c r="S246" s="1066">
        <f>'New ints'!BL613</f>
        <v>2.2208521611450789</v>
      </c>
      <c r="T246" s="1066">
        <f>'New ints'!BM613</f>
        <v>2.1308103851774054</v>
      </c>
      <c r="U246" s="1066">
        <f>'New ints'!BN613</f>
        <v>2.1355742449893507</v>
      </c>
      <c r="V246" s="1066">
        <f>'New ints'!BP613</f>
        <v>1.8878627928794731</v>
      </c>
      <c r="W246" s="1066">
        <f>'New ints'!BQ613</f>
        <v>1.7813098161792067</v>
      </c>
      <c r="X246" s="1066">
        <f>'New ints'!BR613</f>
        <v>1.6953687083710374</v>
      </c>
      <c r="Y246" s="1066">
        <f>'New ints'!BS613</f>
        <v>1.4351513848764865</v>
      </c>
      <c r="Z246" s="1066">
        <f ca="1">'New ints'!BU613</f>
        <v>1.4600415359757528</v>
      </c>
      <c r="AA246" s="1066">
        <f ca="1">'New ints'!BV613</f>
        <v>1.4981009375155692</v>
      </c>
      <c r="AB246" s="1066">
        <f ca="1">'New ints'!BW613</f>
        <v>1.651877877824387</v>
      </c>
      <c r="AC246" s="1066">
        <f ca="1">'New ints'!BX613</f>
        <v>1.5501781150544893</v>
      </c>
      <c r="AD246" s="1066">
        <f ca="1">'New ints'!BZ613</f>
        <v>1.5966157925680622</v>
      </c>
      <c r="AE246" s="1066">
        <f ca="1">'New ints'!CA613</f>
        <v>1.6130834198558566</v>
      </c>
      <c r="AF246" s="1066">
        <f>'New ints'!CB613</f>
        <v>1.6183980519998282</v>
      </c>
      <c r="AG246" s="1066">
        <f>'New ints'!CC613</f>
        <v>1.6443752542478955</v>
      </c>
      <c r="AH246" s="1066">
        <f>'New ints'!CE613</f>
        <v>1.8971352608002621</v>
      </c>
      <c r="AI246" s="1066">
        <f>'New ints'!CF613</f>
        <v>1.7898254215328977</v>
      </c>
      <c r="AJ246" s="1066">
        <f>'New ints'!CG613</f>
        <v>1.8055113809533869</v>
      </c>
      <c r="AK246" s="1066">
        <f>'New ints'!CH613</f>
        <v>1.8686713457359656</v>
      </c>
      <c r="AL246" s="1066">
        <f>'New ints'!CJ613</f>
        <v>1.9219181712584439</v>
      </c>
      <c r="AM246" s="1066">
        <f>'New ints'!CK613</f>
        <v>1.9115710176462346</v>
      </c>
      <c r="AN246" s="1066">
        <f>'New ints'!CL613</f>
        <v>1.8792631681813741</v>
      </c>
    </row>
    <row r="247" spans="1:40" s="1044" customFormat="1">
      <c r="A247" s="2343" t="s">
        <v>3640</v>
      </c>
      <c r="B247" s="2346" t="e">
        <f t="shared" ref="B247:M247" si="50">B230/B245</f>
        <v>#DIV/0!</v>
      </c>
      <c r="C247" s="2346" t="e">
        <f t="shared" si="50"/>
        <v>#DIV/0!</v>
      </c>
      <c r="D247" s="2346" t="e">
        <f t="shared" si="50"/>
        <v>#DIV/0!</v>
      </c>
      <c r="E247" s="2346" t="e">
        <f t="shared" si="50"/>
        <v>#DIV/0!</v>
      </c>
      <c r="F247" s="2346" t="e">
        <f t="shared" si="50"/>
        <v>#DIV/0!</v>
      </c>
      <c r="G247" s="2346" t="e">
        <f t="shared" si="50"/>
        <v>#DIV/0!</v>
      </c>
      <c r="H247" s="2346" t="e">
        <f t="shared" si="50"/>
        <v>#DIV/0!</v>
      </c>
      <c r="I247" s="2346" t="e">
        <f t="shared" si="50"/>
        <v>#DIV/0!</v>
      </c>
      <c r="J247" s="2347" t="e">
        <f t="shared" si="50"/>
        <v>#DIV/0!</v>
      </c>
      <c r="K247" s="2347" t="e">
        <f t="shared" si="50"/>
        <v>#DIV/0!</v>
      </c>
      <c r="L247" s="2347" t="e">
        <f t="shared" si="50"/>
        <v>#DIV/0!</v>
      </c>
      <c r="M247" s="2347" t="e">
        <f t="shared" si="50"/>
        <v>#DIV/0!</v>
      </c>
      <c r="N247" s="2347" t="e">
        <f>'New ints'!BB613</f>
        <v>#REF!</v>
      </c>
      <c r="O247" s="2347" t="e">
        <f>'New ints'!BD613</f>
        <v>#REF!</v>
      </c>
      <c r="P247" s="2347" t="e">
        <f>'New ints'!BF613</f>
        <v>#REF!</v>
      </c>
      <c r="Q247" s="2347">
        <f>'New ints'!BH613</f>
        <v>1.9510887470497895</v>
      </c>
      <c r="R247" s="2347">
        <f>'New ints'!BK615</f>
        <v>1.872404845128266</v>
      </c>
      <c r="S247" s="2347">
        <f>'New ints'!BL615</f>
        <v>1.8892656452015433</v>
      </c>
      <c r="T247" s="2347">
        <f>'New ints'!BM615</f>
        <v>1.882356783735109</v>
      </c>
      <c r="U247" s="2347">
        <f>'New ints'!BN615</f>
        <v>1.9227419239665564</v>
      </c>
      <c r="V247" s="2347">
        <f>'New ints'!BP615</f>
        <v>1.7596000657389426</v>
      </c>
      <c r="W247" s="2347">
        <f>'New ints'!BQ615</f>
        <v>1.6388351089003399</v>
      </c>
      <c r="X247" s="2347">
        <f>'New ints'!BR615</f>
        <v>1.5489315740500231</v>
      </c>
      <c r="Y247" s="2347">
        <f>'New ints'!BS615</f>
        <v>1.2308226679243577</v>
      </c>
      <c r="Z247" s="2347">
        <f ca="1">'New ints'!BU615</f>
        <v>1.3261436553737427</v>
      </c>
      <c r="AA247" s="2347">
        <f ca="1">'New ints'!BV615</f>
        <v>1.3567683107104844</v>
      </c>
      <c r="AB247" s="2347">
        <f ca="1">'New ints'!BW615</f>
        <v>1.3864907286094721</v>
      </c>
      <c r="AC247" s="2347">
        <f ca="1">'New ints'!BX615</f>
        <v>1.2983774090823608</v>
      </c>
      <c r="AD247" s="2347">
        <f ca="1">'New ints'!BZ615</f>
        <v>1.3881039768190293</v>
      </c>
      <c r="AE247" s="2347">
        <f ca="1">'New ints'!CA615</f>
        <v>1.4316174942754232</v>
      </c>
      <c r="AF247" s="2347">
        <f>'New ints'!CB615</f>
        <v>1.4293569794202803</v>
      </c>
      <c r="AG247" s="2347"/>
      <c r="AH247" s="2347">
        <f>'New ints'!CE615</f>
        <v>1.4992559251475448</v>
      </c>
      <c r="AI247" s="2347">
        <f>'New ints'!CF615</f>
        <v>1.3783455623792138</v>
      </c>
      <c r="AJ247" s="2347">
        <f>'New ints'!CG615</f>
        <v>1.3447247955548407</v>
      </c>
      <c r="AK247" s="2347">
        <f>'New ints'!CH615</f>
        <v>1.4401258791871969</v>
      </c>
      <c r="AL247" s="2347">
        <f>'New ints'!CJ615</f>
        <v>1.4998710344309236</v>
      </c>
      <c r="AM247" s="2347">
        <f>'New ints'!CK615</f>
        <v>1.5641439345606003</v>
      </c>
      <c r="AN247" s="2347">
        <f>'New ints'!CL615</f>
        <v>1.5451321771180655</v>
      </c>
    </row>
    <row r="248" spans="1:40" s="1044" customFormat="1"/>
    <row r="249" spans="1:40" s="1044" customFormat="1">
      <c r="A249" s="2329" t="str">
        <f>'New ints'!B524</f>
        <v>EBITDA margin</v>
      </c>
      <c r="B249" s="2332" t="str">
        <f>'New ints'!AL524</f>
        <v>Q1 16</v>
      </c>
      <c r="C249" s="2332" t="str">
        <f>'New ints'!AM524</f>
        <v>Q2 16</v>
      </c>
      <c r="D249" s="2332" t="str">
        <f>'New ints'!AN524</f>
        <v>Q3 16</v>
      </c>
      <c r="E249" s="2332" t="str">
        <f>'New ints'!AO524</f>
        <v>Q4 16</v>
      </c>
      <c r="F249" s="2332" t="str">
        <f>'New ints'!AQ524</f>
        <v>Q1 17</v>
      </c>
      <c r="G249" s="2332" t="str">
        <f>'New ints'!AR524</f>
        <v>Q2 17</v>
      </c>
      <c r="H249" s="2332" t="str">
        <f>'New ints'!AS524</f>
        <v>Q3 17</v>
      </c>
      <c r="I249" s="2332" t="str">
        <f>'New ints'!AT524</f>
        <v>Q4 17</v>
      </c>
      <c r="J249" s="2332" t="str">
        <f>'New ints'!AV524</f>
        <v>Q1 18</v>
      </c>
      <c r="K249" s="2332" t="str">
        <f>'New ints'!AW524</f>
        <v>Q2 18</v>
      </c>
      <c r="L249" s="2332" t="str">
        <f>'New ints'!AX524</f>
        <v>Q3 18</v>
      </c>
      <c r="M249" s="2332" t="str">
        <f>'New ints'!AY524</f>
        <v>Q4 18</v>
      </c>
      <c r="N249" s="2332" t="str">
        <f t="shared" ref="N249:S249" si="51">N227</f>
        <v>Q1 19</v>
      </c>
      <c r="O249" s="2332" t="str">
        <f t="shared" si="51"/>
        <v>Q2 19</v>
      </c>
      <c r="P249" s="2332" t="str">
        <f t="shared" si="51"/>
        <v>Q3 19</v>
      </c>
      <c r="Q249" s="2332" t="str">
        <f t="shared" si="51"/>
        <v>Q4 19</v>
      </c>
      <c r="R249" s="2332" t="str">
        <f t="shared" si="51"/>
        <v>Q1 20</v>
      </c>
      <c r="S249" s="2332" t="str">
        <f t="shared" si="51"/>
        <v>Q2 20</v>
      </c>
      <c r="T249" s="2332" t="str">
        <f>T227</f>
        <v>Q3 20</v>
      </c>
      <c r="U249" s="2332" t="str">
        <f>U227</f>
        <v>Q4 20</v>
      </c>
      <c r="V249" s="2332" t="str">
        <f>V227</f>
        <v>Q1 21</v>
      </c>
      <c r="W249" s="2332" t="str">
        <f>W227</f>
        <v>Q2 21</v>
      </c>
      <c r="X249" s="2332" t="str">
        <f>X227</f>
        <v>Q3 21</v>
      </c>
      <c r="Y249" s="2330" t="s">
        <v>280</v>
      </c>
      <c r="Z249" s="2330" t="str">
        <f t="shared" ref="Z249:AN249" si="52">Z$188</f>
        <v>Q1 22</v>
      </c>
      <c r="AA249" s="2330" t="str">
        <f t="shared" si="52"/>
        <v>Q2 22</v>
      </c>
      <c r="AB249" s="2330" t="str">
        <f t="shared" si="52"/>
        <v>Q3 22</v>
      </c>
      <c r="AC249" s="2330" t="str">
        <f t="shared" si="52"/>
        <v>Q4 22</v>
      </c>
      <c r="AD249" s="2330" t="str">
        <f t="shared" si="52"/>
        <v>Q1 23</v>
      </c>
      <c r="AE249" s="2330" t="str">
        <f t="shared" si="52"/>
        <v>Q2 23</v>
      </c>
      <c r="AF249" s="2330" t="str">
        <f t="shared" si="52"/>
        <v>Q3 23</v>
      </c>
      <c r="AG249" s="2330" t="str">
        <f t="shared" si="52"/>
        <v>Q4 23</v>
      </c>
      <c r="AH249" s="2330" t="str">
        <f t="shared" si="52"/>
        <v>Q1 24</v>
      </c>
      <c r="AI249" s="2330" t="str">
        <f t="shared" si="52"/>
        <v>Q2 24</v>
      </c>
      <c r="AJ249" s="2330" t="str">
        <f t="shared" si="52"/>
        <v>Q3 24</v>
      </c>
      <c r="AK249" s="2330" t="str">
        <f t="shared" si="52"/>
        <v>Q4 24</v>
      </c>
      <c r="AL249" s="2330" t="str">
        <f t="shared" si="52"/>
        <v>Q1 25</v>
      </c>
      <c r="AM249" s="2330" t="str">
        <f t="shared" si="52"/>
        <v>Q2 25</v>
      </c>
      <c r="AN249" s="2330" t="str">
        <f t="shared" si="52"/>
        <v xml:space="preserve"> Q3 25</v>
      </c>
    </row>
    <row r="250" spans="1:40" s="1044" customFormat="1">
      <c r="A250" s="1054" t="s">
        <v>36</v>
      </c>
      <c r="B250" s="1067">
        <f>'New ints'!AL527</f>
        <v>0.35705689953098002</v>
      </c>
      <c r="C250" s="1067">
        <f>'New ints'!AM527</f>
        <v>0.33020055898522682</v>
      </c>
      <c r="D250" s="1067">
        <f>'New ints'!AN527</f>
        <v>0.31125150421179304</v>
      </c>
      <c r="E250" s="1067">
        <f>'New ints'!AO527</f>
        <v>0.27979153488627928</v>
      </c>
      <c r="F250" s="1067">
        <f>'New ints'!AQ527</f>
        <v>0.31896782736171758</v>
      </c>
      <c r="G250" s="1067">
        <f>'New ints'!AR527</f>
        <v>0.31561845182058368</v>
      </c>
      <c r="H250" s="1067">
        <f>'New ints'!AS527</f>
        <v>0.31508007184580322</v>
      </c>
      <c r="I250" s="1067">
        <f>'New ints'!AT527</f>
        <v>0.32063135099117107</v>
      </c>
      <c r="J250" s="1067">
        <f>'New ints'!AV527</f>
        <v>0.34023511566173681</v>
      </c>
      <c r="K250" s="1067">
        <f>'New ints'!AW527</f>
        <v>0.33611573277685347</v>
      </c>
      <c r="L250" s="1067">
        <f>'New ints'!AX527</f>
        <v>0.3266503943451331</v>
      </c>
      <c r="M250" s="1067">
        <f>'New ints'!AY527</f>
        <v>0.32012814502265979</v>
      </c>
      <c r="N250" s="1067">
        <f>'New ints'!BB527</f>
        <v>0.34303475558067248</v>
      </c>
      <c r="O250" s="1067">
        <f>'New ints'!BD527</f>
        <v>0.34059503185234696</v>
      </c>
      <c r="P250" s="1067">
        <f>'New ints'!BF527</f>
        <v>0.34170254778816883</v>
      </c>
      <c r="Q250" s="1067">
        <f>'New ints'!BH527</f>
        <v>0.32997092655795729</v>
      </c>
      <c r="R250" s="1067">
        <f>'New ints'!BK527</f>
        <v>0.37947856030171356</v>
      </c>
      <c r="S250" s="1067">
        <f>'New ints'!BL527</f>
        <v>0.38833407544049359</v>
      </c>
      <c r="T250" s="1067">
        <f>'New ints'!BM527</f>
        <v>0.37609138234932432</v>
      </c>
      <c r="U250" s="1067">
        <f>'New ints'!BN527</f>
        <v>0.38318158046477946</v>
      </c>
      <c r="V250" s="1067">
        <f>'New ints'!BP527</f>
        <v>0.40240114180169589</v>
      </c>
      <c r="W250" s="1067">
        <f>'New ints'!BQ527</f>
        <v>0.39114900851363377</v>
      </c>
      <c r="X250" s="1067">
        <f>'New ints'!BR527</f>
        <v>0.40532752509537595</v>
      </c>
      <c r="Y250" s="1067">
        <f>'New ints'!BS527</f>
        <v>0.3966454459669595</v>
      </c>
      <c r="Z250" s="1067">
        <f>'New ints'!BU527</f>
        <v>0.41881452203595959</v>
      </c>
      <c r="AA250" s="1067">
        <f>'New ints'!BV527</f>
        <v>0.40312841601166</v>
      </c>
      <c r="AB250" s="1067">
        <f>'New ints'!BW527</f>
        <v>0.4100242734369875</v>
      </c>
      <c r="AC250" s="1067">
        <f>'New ints'!BX527</f>
        <v>0.40411704998390813</v>
      </c>
      <c r="AD250" s="1067">
        <f>'New ints'!BZ527</f>
        <v>0.40916507329509244</v>
      </c>
      <c r="AE250" s="1067">
        <f>'New ints'!CA527</f>
        <v>0.40899556627353456</v>
      </c>
      <c r="AF250" s="1067">
        <f>'New ints'!CB527</f>
        <v>0.40690320375073258</v>
      </c>
      <c r="AG250" s="1067">
        <f>'New ints'!CC527</f>
        <v>0.4056982486056343</v>
      </c>
      <c r="AH250" s="1067">
        <f>'New ints'!CE527</f>
        <v>0.42126003000071433</v>
      </c>
      <c r="AI250" s="1067">
        <f>'New ints'!CF527</f>
        <v>0.43527538287363615</v>
      </c>
      <c r="AJ250" s="1067">
        <f>'New ints'!CG527</f>
        <v>0.41932789154613587</v>
      </c>
      <c r="AK250" s="1067">
        <f>'New ints'!CH527</f>
        <v>0.41299447830079544</v>
      </c>
      <c r="AL250" s="1067">
        <f>'New ints'!CJ527</f>
        <v>0.41907510930858516</v>
      </c>
      <c r="AM250" s="1067">
        <f>'New ints'!CK527</f>
        <v>0.41600142551674985</v>
      </c>
      <c r="AN250" s="1067">
        <f>'New ints'!CL527</f>
        <v>0.41363136594380895</v>
      </c>
    </row>
    <row r="251" spans="1:40" s="1044" customFormat="1">
      <c r="A251" s="1044" t="s">
        <v>37</v>
      </c>
      <c r="B251" s="1046">
        <f>'New ints'!AL528</f>
        <v>0.78409846972721231</v>
      </c>
      <c r="C251" s="1046">
        <f>'New ints'!AM528</f>
        <v>0.80753564154786139</v>
      </c>
      <c r="D251" s="1046">
        <f>'New ints'!AN528</f>
        <v>0.82749140893470785</v>
      </c>
      <c r="E251" s="1046">
        <f>'New ints'!AO528</f>
        <v>0.84799437016185786</v>
      </c>
      <c r="F251" s="1046">
        <f>'New ints'!AQ528</f>
        <v>0.8578856152512998</v>
      </c>
      <c r="G251" s="1046">
        <f>'New ints'!AR528</f>
        <v>0.85456475583864122</v>
      </c>
      <c r="H251" s="1046">
        <f>'New ints'!AS528</f>
        <v>0.87572948849982835</v>
      </c>
      <c r="I251" s="1046">
        <f>'New ints'!AT528</f>
        <v>0.88135037692559826</v>
      </c>
      <c r="J251" s="1046">
        <f>'New ints'!AV528</f>
        <v>0.92558746736292419</v>
      </c>
      <c r="K251" s="1046">
        <f>'New ints'!AW528</f>
        <v>0.91276459268762022</v>
      </c>
      <c r="L251" s="1046">
        <f>'New ints'!AX528</f>
        <v>0.87981220657277004</v>
      </c>
      <c r="M251" s="1046">
        <f>'New ints'!AY528</f>
        <v>0.90259541984732816</v>
      </c>
      <c r="N251" s="1046">
        <f>'New ints'!BB159</f>
        <v>0.3307606263982103</v>
      </c>
      <c r="O251" s="1046">
        <f>'New ints'!BD159</f>
        <v>0.33188599421064352</v>
      </c>
      <c r="P251" s="1046">
        <f>'New ints'!BF159</f>
        <v>0.33201624410053782</v>
      </c>
      <c r="Q251" s="1046">
        <f>'New ints'!BH159</f>
        <v>0.3327597332759733</v>
      </c>
      <c r="R251" s="1046">
        <f>'New ints'!BK159</f>
        <v>0.37881728117659075</v>
      </c>
      <c r="S251" s="1046">
        <f>'New ints'!BL159</f>
        <v>0.40016778523489932</v>
      </c>
      <c r="T251" s="1046">
        <f>'New ints'!BM159</f>
        <v>0.40275791624106233</v>
      </c>
      <c r="U251" s="1046">
        <f>'New ints'!BN159</f>
        <v>0.4042679900744417</v>
      </c>
      <c r="V251" s="1046">
        <f>'New ints'!BP159</f>
        <v>0.39948849104859335</v>
      </c>
      <c r="W251" s="1046">
        <f>'New ints'!BQ159</f>
        <v>0.40143516145566377</v>
      </c>
      <c r="X251" s="1046">
        <f>'New ints'!BR159</f>
        <v>0.40170853249262689</v>
      </c>
      <c r="Y251" s="1046">
        <f>'New ints'!BS159</f>
        <v>0.41498672435834399</v>
      </c>
      <c r="Z251" s="1046">
        <f>'New ints'!BU159</f>
        <v>0.40065796032299872</v>
      </c>
      <c r="AA251" s="1046">
        <f>'New ints'!BV159</f>
        <v>0.40546198496526786</v>
      </c>
      <c r="AB251" s="1046">
        <f>'New ints'!BW159</f>
        <v>0.40498009812089236</v>
      </c>
      <c r="AC251" s="1046">
        <f>'New ints'!BX159</f>
        <v>0.41048857014791573</v>
      </c>
      <c r="AD251" s="1046">
        <f>'New ints'!BZ159</f>
        <v>0.41032779524023349</v>
      </c>
      <c r="AE251" s="1046">
        <f>'New ints'!CA159</f>
        <v>0.41093224836370068</v>
      </c>
      <c r="AF251" s="1046">
        <f>'New ints'!CB159</f>
        <v>0.41639829402036732</v>
      </c>
      <c r="AG251" s="1046">
        <f>'New ints'!CC159</f>
        <v>0.41926949991466123</v>
      </c>
      <c r="AH251" s="1046">
        <f>'New ints'!CE159</f>
        <v>0.43315143246930421</v>
      </c>
      <c r="AI251" s="1046">
        <f>'New ints'!CF159</f>
        <v>0.43133510461640651</v>
      </c>
      <c r="AJ251" s="1046">
        <f>'New ints'!CG159</f>
        <v>0.4389334630034849</v>
      </c>
      <c r="AK251" s="1046">
        <f>'New ints'!CH159</f>
        <v>0.43761919898283536</v>
      </c>
      <c r="AL251" s="1046">
        <f>'New ints'!CJ159</f>
        <v>0.44069020866773678</v>
      </c>
      <c r="AM251" s="1046">
        <f>'New ints'!CK159</f>
        <v>0.44064480788794114</v>
      </c>
      <c r="AN251" s="1046">
        <f>'New ints'!CL159</f>
        <v>0.44500807009453541</v>
      </c>
    </row>
    <row r="252" spans="1:40" s="1044" customFormat="1">
      <c r="A252" s="1054" t="str">
        <f>'New ints'!B531</f>
        <v>Colombia</v>
      </c>
      <c r="B252" s="1067">
        <f>'New ints'!AL531</f>
        <v>0.36112135743268159</v>
      </c>
      <c r="C252" s="1067">
        <f>'New ints'!AM531</f>
        <v>0.3558943845295649</v>
      </c>
      <c r="D252" s="1067">
        <f>'New ints'!AN531</f>
        <v>0.37673738112655447</v>
      </c>
      <c r="E252" s="1067">
        <f>'New ints'!AO531</f>
        <v>0.38748241912798881</v>
      </c>
      <c r="F252" s="1067">
        <f>'New ints'!AQ531</f>
        <v>0.39695762404925755</v>
      </c>
      <c r="G252" s="1067">
        <f>'New ints'!AR531</f>
        <v>0.39736748488082541</v>
      </c>
      <c r="H252" s="1067">
        <f>'New ints'!AS531</f>
        <v>0.40107142857142858</v>
      </c>
      <c r="I252" s="1067">
        <f>'New ints'!AT531</f>
        <v>0.39856065798492113</v>
      </c>
      <c r="J252" s="1067">
        <f>'New ints'!AV531</f>
        <v>0.40797436810252763</v>
      </c>
      <c r="K252" s="1067">
        <f>'New ints'!AW531</f>
        <v>0.41217150760719218</v>
      </c>
      <c r="L252" s="1067">
        <f>'New ints'!AX531</f>
        <v>0.41597222222222224</v>
      </c>
      <c r="M252" s="1067">
        <f>'New ints'!AY531</f>
        <v>0.40393595730486992</v>
      </c>
      <c r="N252" s="1067">
        <f>'New ints'!BB531</f>
        <v>0.41760491299897656</v>
      </c>
      <c r="O252" s="1067">
        <f>'New ints'!BD531</f>
        <v>0.41663979361496295</v>
      </c>
      <c r="P252" s="1067">
        <f>'New ints'!BF531</f>
        <v>0.41327623126338325</v>
      </c>
      <c r="Q252" s="1067">
        <f>'New ints'!BH531</f>
        <v>0.41323792486583183</v>
      </c>
      <c r="R252" s="1067">
        <f>'New ints'!BK531</f>
        <v>0.43034055727554177</v>
      </c>
      <c r="S252" s="1067">
        <f>'New ints'!BL531</f>
        <v>0.42254870648355158</v>
      </c>
      <c r="T252" s="1067">
        <f>'New ints'!BM531</f>
        <v>0.43378859857482183</v>
      </c>
      <c r="U252" s="1067">
        <f>'New ints'!BN531</f>
        <v>0.43592613318410739</v>
      </c>
      <c r="V252" s="1067">
        <f>'New ints'!BP531</f>
        <v>0.43223443223443225</v>
      </c>
      <c r="W252" s="1067">
        <f>'New ints'!BQ531</f>
        <v>0.42793171004757907</v>
      </c>
      <c r="X252" s="1067">
        <f>'New ints'!BR531</f>
        <v>0.43162510276788157</v>
      </c>
      <c r="Y252" s="1067">
        <f>'New ints'!BS531</f>
        <v>0.43712730101114861</v>
      </c>
      <c r="Z252" s="1067">
        <f>'New ints'!BU531</f>
        <v>0.42975648916242981</v>
      </c>
      <c r="AA252" s="1067">
        <f>'New ints'!BV531</f>
        <v>0.42012476267968535</v>
      </c>
      <c r="AB252" s="1067">
        <f>'New ints'!BW531</f>
        <v>0.42818428184281854</v>
      </c>
      <c r="AC252" s="1067">
        <f>'New ints'!BX531</f>
        <v>0.43372528059861032</v>
      </c>
      <c r="AD252" s="1067">
        <f>'New ints'!BZ531</f>
        <v>0.41359015516318887</v>
      </c>
      <c r="AE252" s="1067">
        <f>'New ints'!CA531</f>
        <v>0.41376582278481006</v>
      </c>
      <c r="AF252" s="1067">
        <f>'New ints'!CB531</f>
        <v>0.42284033163947576</v>
      </c>
      <c r="AG252" s="1067">
        <f>'New ints'!CC531</f>
        <v>0.4182754182754182</v>
      </c>
      <c r="AH252" s="1067">
        <f>'New ints'!CE531</f>
        <v>0.40864750856841553</v>
      </c>
      <c r="AI252" s="1067">
        <f>'New ints'!CF531</f>
        <v>0.41188738269030239</v>
      </c>
      <c r="AJ252" s="1067">
        <f>'New ints'!CG531</f>
        <v>0.42151088348271448</v>
      </c>
      <c r="AK252" s="1067">
        <f>'New ints'!CH531</f>
        <v>0.38761467889908263</v>
      </c>
      <c r="AL252" s="1067">
        <f>'New ints'!CJ531</f>
        <v>0.39526774595267739</v>
      </c>
      <c r="AM252" s="1067">
        <f>'New ints'!CK531</f>
        <v>0.39437984496124029</v>
      </c>
      <c r="AN252" s="1067">
        <f>'New ints'!CL531</f>
        <v>0.41015719467956469</v>
      </c>
    </row>
    <row r="253" spans="1:40" s="1044" customFormat="1">
      <c r="A253" s="1044" t="str">
        <f>'New ints'!B532</f>
        <v>Arg, Uru, Para</v>
      </c>
      <c r="B253" s="1046">
        <f>'New ints'!AL532</f>
        <v>0.35926496478873243</v>
      </c>
      <c r="C253" s="1046">
        <f>'New ints'!AM532</f>
        <v>0.33273113708820401</v>
      </c>
      <c r="D253" s="1046">
        <f>'New ints'!AN532</f>
        <v>0.33381966734753432</v>
      </c>
      <c r="E253" s="1046">
        <f>'New ints'!AO532</f>
        <v>0.31683346857812644</v>
      </c>
      <c r="F253" s="1046">
        <f>'New ints'!AQ532</f>
        <v>0.35699981795011837</v>
      </c>
      <c r="G253" s="1046">
        <f>'New ints'!AR532</f>
        <v>0.35755468882482616</v>
      </c>
      <c r="H253" s="1046">
        <f>'New ints'!AS532</f>
        <v>0.34865341824599094</v>
      </c>
      <c r="I253" s="1046">
        <f>'New ints'!AT532</f>
        <v>0.3276913146381697</v>
      </c>
      <c r="J253" s="1046">
        <f>'New ints'!AV532</f>
        <v>0.35994427028909787</v>
      </c>
      <c r="K253" s="1046">
        <f>'New ints'!AW532</f>
        <v>0.37000922387666352</v>
      </c>
      <c r="L253" s="1046">
        <f>'New ints'!AX532</f>
        <v>0.34942118297529223</v>
      </c>
      <c r="M253" s="1046">
        <f>'New ints'!AY532</f>
        <v>0.33904253090299596</v>
      </c>
      <c r="N253" s="1046">
        <f>'New ints'!BB532</f>
        <v>0.35711527321876813</v>
      </c>
      <c r="O253" s="1046">
        <f>'New ints'!BD532</f>
        <v>0.36294995610184372</v>
      </c>
      <c r="P253" s="1046">
        <f>'New ints'!BF532</f>
        <v>0.3624026696329255</v>
      </c>
      <c r="Q253" s="1046">
        <f>'New ints'!BH532</f>
        <v>0.37778861392173591</v>
      </c>
      <c r="R253" s="1046">
        <f>'New ints'!BK532</f>
        <v>0.34746734746734753</v>
      </c>
      <c r="S253" s="1046">
        <f>'New ints'!BL532</f>
        <v>0.39310068190934622</v>
      </c>
      <c r="T253" s="1046">
        <f>'New ints'!BM532</f>
        <v>0.41924899744804955</v>
      </c>
      <c r="U253" s="1046">
        <f>'New ints'!BN532</f>
        <v>0.38912231559290383</v>
      </c>
      <c r="V253" s="1046">
        <f>'New ints'!BP532</f>
        <v>0.3962322231114942</v>
      </c>
      <c r="W253" s="1046">
        <f>'New ints'!BQ532</f>
        <v>0.39704075935231714</v>
      </c>
      <c r="X253" s="1046">
        <f>'New ints'!BR532</f>
        <v>0.41033870693218566</v>
      </c>
      <c r="Y253" s="1046">
        <f>'New ints'!BS532</f>
        <v>0.38905924748752158</v>
      </c>
      <c r="Z253" s="1046">
        <f>'New ints'!BU532</f>
        <v>0.3964252505424114</v>
      </c>
      <c r="AA253" s="1046">
        <f>'New ints'!BV532</f>
        <v>0.40245608866958799</v>
      </c>
      <c r="AB253" s="1046">
        <f>'New ints'!BW532</f>
        <v>0.40237498868334487</v>
      </c>
      <c r="AC253" s="1046">
        <f>'New ints'!BX532</f>
        <v>0.39305903685136789</v>
      </c>
      <c r="AD253" s="1046">
        <f>'New ints'!BZ532</f>
        <v>0.39696431917637598</v>
      </c>
      <c r="AE253" s="1046">
        <f>'New ints'!CA532</f>
        <v>0.3983696963738258</v>
      </c>
      <c r="AF253" s="1046">
        <f>'New ints'!CB532</f>
        <v>0.38863036269501494</v>
      </c>
      <c r="AG253" s="1046">
        <f>'New ints'!CC532</f>
        <v>0.38158250067512828</v>
      </c>
      <c r="AH253" s="1046">
        <f>'New ints'!CE532</f>
        <v>0.3818546749963983</v>
      </c>
      <c r="AI253" s="1046">
        <f>'New ints'!CF532</f>
        <v>0.39328036026198238</v>
      </c>
      <c r="AJ253" s="1046">
        <f>'New ints'!CG532</f>
        <v>0.39496805920692857</v>
      </c>
      <c r="AK253" s="1046">
        <f>'New ints'!CH532</f>
        <v>0.39854604259295767</v>
      </c>
      <c r="AL253" s="1046">
        <f>'New ints'!CJ532</f>
        <v>0.40237964451135572</v>
      </c>
      <c r="AM253" s="1046">
        <f>'New ints'!CK532</f>
        <v>0.41167914303518888</v>
      </c>
      <c r="AN253" s="1046">
        <f>'New ints'!CL532</f>
        <v>0.41219058870990982</v>
      </c>
    </row>
    <row r="254" spans="1:40" s="1044" customFormat="1">
      <c r="A254" s="1054" t="str">
        <f>'New ints'!B533</f>
        <v>Chile</v>
      </c>
      <c r="B254" s="1067">
        <f>'New ints'!AL533</f>
        <v>7.3450798534636375E-2</v>
      </c>
      <c r="C254" s="1067">
        <f>'New ints'!AM533</f>
        <v>7.4596969599069557E-2</v>
      </c>
      <c r="D254" s="1067">
        <f>'New ints'!AN533</f>
        <v>0.10805702847164547</v>
      </c>
      <c r="E254" s="1067">
        <f>'New ints'!AO533</f>
        <v>0.11905187330725249</v>
      </c>
      <c r="F254" s="1067">
        <f>'New ints'!AQ533</f>
        <v>0.13382895923543392</v>
      </c>
      <c r="G254" s="1067">
        <f>'New ints'!AR533</f>
        <v>0.14151886442178618</v>
      </c>
      <c r="H254" s="1067">
        <f>'New ints'!AS533</f>
        <v>0.14844562389132779</v>
      </c>
      <c r="I254" s="1067">
        <f>'New ints'!AT533</f>
        <v>0.15402970409944644</v>
      </c>
      <c r="J254" s="1067">
        <f>'New ints'!AV533</f>
        <v>0.17667898952556993</v>
      </c>
      <c r="K254" s="1067">
        <f>'New ints'!AW533</f>
        <v>0.19450725301284441</v>
      </c>
      <c r="L254" s="1067">
        <f>'New ints'!AX533</f>
        <v>0.18801444926295585</v>
      </c>
      <c r="M254" s="1067">
        <f>'New ints'!AY533</f>
        <v>0.17211538017981445</v>
      </c>
      <c r="N254" s="1067">
        <f>'New ints'!BB533</f>
        <v>0.15913809114024982</v>
      </c>
      <c r="O254" s="1067">
        <f>'New ints'!BD533</f>
        <v>0.14796555608447903</v>
      </c>
      <c r="P254" s="1067">
        <f>'New ints'!BF533</f>
        <v>0.17771764956891953</v>
      </c>
      <c r="Q254" s="1067">
        <f>'New ints'!BH533</f>
        <v>0.17450999900507411</v>
      </c>
      <c r="R254" s="1067">
        <f>'New ints'!BK533</f>
        <v>0.21566699607221504</v>
      </c>
      <c r="S254" s="1067">
        <f>'New ints'!BL533</f>
        <v>0.21489520383430036</v>
      </c>
      <c r="T254" s="1067">
        <f>'New ints'!BM533</f>
        <v>0.21026162685087629</v>
      </c>
      <c r="U254" s="1067">
        <f>'New ints'!BN533</f>
        <v>0.21999822780572811</v>
      </c>
      <c r="V254" s="1067">
        <f>'New ints'!BP533</f>
        <v>0.22253874487108363</v>
      </c>
      <c r="W254" s="1067">
        <f>'New ints'!BQ533</f>
        <v>0.20262520380819141</v>
      </c>
      <c r="X254" s="1067">
        <f>'New ints'!BR533</f>
        <v>0.17636605746790454</v>
      </c>
      <c r="Y254" s="1067">
        <f>'New ints'!BS533</f>
        <v>0.18245671192709784</v>
      </c>
      <c r="Z254" s="1067">
        <f>'New ints'!BU533</f>
        <v>0.18002149838762091</v>
      </c>
      <c r="AA254" s="1067">
        <f>'New ints'!BV533</f>
        <v>0.17379182156133827</v>
      </c>
      <c r="AB254" s="1067">
        <f>'New ints'!BW533</f>
        <v>9.9020934015839057E-2</v>
      </c>
      <c r="AC254" s="1067"/>
      <c r="AD254" s="1067"/>
      <c r="AE254" s="1067"/>
      <c r="AF254" s="1067"/>
      <c r="AG254" s="1067"/>
      <c r="AH254" s="1067"/>
      <c r="AI254" s="1067"/>
      <c r="AJ254" s="1067"/>
      <c r="AK254" s="1067"/>
      <c r="AL254" s="1067"/>
      <c r="AM254" s="1067"/>
      <c r="AN254" s="1067"/>
    </row>
    <row r="255" spans="1:40" s="1044" customFormat="1">
      <c r="A255" s="1044" t="str">
        <f>'New ints'!B534</f>
        <v>Ecuador</v>
      </c>
      <c r="B255" s="1046">
        <f>'New ints'!AL534</f>
        <v>0.41643835616438352</v>
      </c>
      <c r="C255" s="1046">
        <f>'New ints'!AM534</f>
        <v>0.41758241758241754</v>
      </c>
      <c r="D255" s="1046">
        <f>'New ints'!AN534</f>
        <v>0.43258426966292129</v>
      </c>
      <c r="E255" s="1046">
        <f>'New ints'!AO534</f>
        <v>0.41076487252124644</v>
      </c>
      <c r="F255" s="1046">
        <f>'New ints'!AQ534</f>
        <v>0.39520958083832336</v>
      </c>
      <c r="G255" s="1046">
        <f>'New ints'!AR534</f>
        <v>0.38253012048192769</v>
      </c>
      <c r="H255" s="1046">
        <f>'New ints'!AS534</f>
        <v>0.38461538461538458</v>
      </c>
      <c r="I255" s="1046">
        <f>'New ints'!AT534</f>
        <v>0.44687500000000002</v>
      </c>
      <c r="J255" s="1046">
        <f>'New ints'!AV534</f>
        <v>0.39365079365079375</v>
      </c>
      <c r="K255" s="1046">
        <f>'New ints'!AW534</f>
        <v>0.38622754491017963</v>
      </c>
      <c r="L255" s="1046">
        <f>'New ints'!AX534</f>
        <v>0.38670694864048338</v>
      </c>
      <c r="M255" s="1046">
        <f>'New ints'!AY534</f>
        <v>0.40909090909090906</v>
      </c>
      <c r="N255" s="1046">
        <f>'New ints'!BB534</f>
        <v>0.3987730061349693</v>
      </c>
      <c r="O255" s="1046">
        <f>'New ints'!BD534</f>
        <v>0.38922155688622756</v>
      </c>
      <c r="P255" s="1046">
        <f>'New ints'!BF534</f>
        <v>0.41284403669724773</v>
      </c>
      <c r="Q255" s="1046">
        <f>'New ints'!BH534</f>
        <v>0.41317365269461076</v>
      </c>
      <c r="R255" s="1046">
        <f>'New ints'!BK534</f>
        <v>0.42019543973941365</v>
      </c>
      <c r="S255" s="1046">
        <f>'New ints'!BL534</f>
        <v>0.50000000000000011</v>
      </c>
      <c r="T255" s="1046">
        <f>'New ints'!BM534</f>
        <v>0.5</v>
      </c>
      <c r="U255" s="1046">
        <f>'New ints'!BN534</f>
        <v>0.42911877394636017</v>
      </c>
      <c r="V255" s="1046">
        <f>'New ints'!BP534</f>
        <v>0.43478260869565222</v>
      </c>
      <c r="W255" s="1046">
        <f>'New ints'!BQ534</f>
        <v>0.45634920634920634</v>
      </c>
      <c r="X255" s="1046">
        <f>'New ints'!BR534</f>
        <v>0.45669291338582679</v>
      </c>
      <c r="Y255" s="1046">
        <f>'New ints'!BS534</f>
        <v>0.47104247104247099</v>
      </c>
      <c r="Z255" s="1046">
        <f>'New ints'!BU534</f>
        <v>0.45599999999999996</v>
      </c>
      <c r="AA255" s="1046">
        <f>'New ints'!BV534</f>
        <v>0.45703125</v>
      </c>
      <c r="AB255" s="1046">
        <f>'New ints'!BW534</f>
        <v>0.47307692307692306</v>
      </c>
      <c r="AC255" s="1046">
        <f>'New ints'!BX534</f>
        <v>0.43309859154929575</v>
      </c>
      <c r="AD255" s="1046">
        <f>'New ints'!BZ534</f>
        <v>0.47876447876447875</v>
      </c>
      <c r="AE255" s="1046">
        <f>'New ints'!CA534</f>
        <v>0.48659003831417624</v>
      </c>
      <c r="AF255" s="1046">
        <f>'New ints'!CB534</f>
        <v>0.48648648648648651</v>
      </c>
      <c r="AG255" s="1046">
        <f>'New ints'!CC534</f>
        <v>0.48496240601503754</v>
      </c>
      <c r="AH255" s="1046">
        <f>'New ints'!CE534</f>
        <v>0.48605577689243024</v>
      </c>
      <c r="AI255" s="1046">
        <f>'New ints'!CF534</f>
        <v>0.48076923076923078</v>
      </c>
      <c r="AJ255" s="1046">
        <f>'New ints'!CG534</f>
        <v>0.4901185770750987</v>
      </c>
      <c r="AK255" s="1046">
        <f>'New ints'!CH534</f>
        <v>0.48363636363636359</v>
      </c>
      <c r="AL255" s="1046">
        <f>'New ints'!CJ534</f>
        <v>0.48818897637795272</v>
      </c>
      <c r="AM255" s="1046">
        <f>'New ints'!CK534</f>
        <v>0.49416342412451369</v>
      </c>
      <c r="AN255" s="1046">
        <f>'New ints'!CL534</f>
        <v>0.5019455252918289</v>
      </c>
    </row>
    <row r="256" spans="1:40" s="1044" customFormat="1">
      <c r="A256" s="1054" t="str">
        <f>'New ints'!B535</f>
        <v>Peru</v>
      </c>
      <c r="B256" s="1067">
        <f>'New ints'!AL535</f>
        <v>0.20047169811320756</v>
      </c>
      <c r="C256" s="1067">
        <f>'New ints'!AM535</f>
        <v>0.16535433070866143</v>
      </c>
      <c r="D256" s="1067">
        <f>'New ints'!AN535</f>
        <v>0.18532526475037819</v>
      </c>
      <c r="E256" s="1067">
        <f>'New ints'!AO535</f>
        <v>0.1551849166062364</v>
      </c>
      <c r="F256" s="1067">
        <f>'New ints'!AQ535</f>
        <v>0.20684523809523808</v>
      </c>
      <c r="G256" s="1067">
        <f>'New ints'!AR535</f>
        <v>0.23660714285714288</v>
      </c>
      <c r="H256" s="1067">
        <f>'New ints'!AS535</f>
        <v>0.25974981604120678</v>
      </c>
      <c r="I256" s="1067">
        <f>'New ints'!AT535</f>
        <v>0.22102231821454282</v>
      </c>
      <c r="J256" s="1067">
        <f>'New ints'!AV535</f>
        <v>0.23670411985018727</v>
      </c>
      <c r="K256" s="1067">
        <f>'New ints'!AW535</f>
        <v>0.2137223974763407</v>
      </c>
      <c r="L256" s="1067">
        <f>'New ints'!AX535</f>
        <v>0.24143302180685358</v>
      </c>
      <c r="M256" s="1067">
        <f>'New ints'!AY535</f>
        <v>0.23744292237442924</v>
      </c>
      <c r="N256" s="1067">
        <f>'New ints'!BB535</f>
        <v>0.24841772151898733</v>
      </c>
      <c r="O256" s="1067">
        <f>'New ints'!BD535</f>
        <v>0.24801901743264657</v>
      </c>
      <c r="P256" s="1067">
        <f>'New ints'!BF535</f>
        <v>0.27237949502677883</v>
      </c>
      <c r="Q256" s="1067">
        <f>'New ints'!BH535</f>
        <v>0.27871250914411122</v>
      </c>
      <c r="R256" s="1067">
        <f>'New ints'!BK535</f>
        <v>0.30911901081916537</v>
      </c>
      <c r="S256" s="1067">
        <f>'New ints'!BL535</f>
        <v>0.37668593448940269</v>
      </c>
      <c r="T256" s="1067">
        <f>'New ints'!BM535</f>
        <v>0.34523809523809523</v>
      </c>
      <c r="U256" s="1067">
        <f>'New ints'!BN535</f>
        <v>0.37059620596205961</v>
      </c>
      <c r="V256" s="1067">
        <f>'New ints'!BP535</f>
        <v>0.3783783783783784</v>
      </c>
      <c r="W256" s="1067">
        <f>'New ints'!BQ535</f>
        <v>0.3851306095110516</v>
      </c>
      <c r="X256" s="1067">
        <f>'New ints'!BR535</f>
        <v>0.37013401403956603</v>
      </c>
      <c r="Y256" s="1067">
        <f>'New ints'!BS535</f>
        <v>0.31995206710605145</v>
      </c>
      <c r="Z256" s="1067">
        <f>'New ints'!BU535</f>
        <v>0.32060112711333744</v>
      </c>
      <c r="AA256" s="1067">
        <f>'New ints'!BV535</f>
        <v>0.32145090681676047</v>
      </c>
      <c r="AB256" s="1067">
        <f>'New ints'!BW535</f>
        <v>0.36300505050505044</v>
      </c>
      <c r="AC256" s="1067">
        <f>'New ints'!BX535</f>
        <v>0.34605911330049266</v>
      </c>
      <c r="AD256" s="1067">
        <f>'New ints'!BZ535</f>
        <v>0.36283741368487132</v>
      </c>
      <c r="AE256" s="1067">
        <f>'New ints'!CA535</f>
        <v>0.35606060606060608</v>
      </c>
      <c r="AF256" s="1067">
        <f>'New ints'!CB535</f>
        <v>0.36884236453201974</v>
      </c>
      <c r="AG256" s="1067">
        <f>'New ints'!CC535</f>
        <v>0.37344139650872821</v>
      </c>
      <c r="AH256" s="1067">
        <f>'New ints'!CE535</f>
        <v>0.37834474175482263</v>
      </c>
      <c r="AI256" s="1067">
        <f>'New ints'!CF535</f>
        <v>0.37545787545787546</v>
      </c>
      <c r="AJ256" s="1067">
        <f>'New ints'!CG535</f>
        <v>0.378698224852071</v>
      </c>
      <c r="AK256" s="1067">
        <f>'New ints'!CH535</f>
        <v>0.38388059701492544</v>
      </c>
      <c r="AL256" s="1067">
        <f>'New ints'!CJ535</f>
        <v>0.39697885196374622</v>
      </c>
      <c r="AM256" s="1067">
        <f>'New ints'!CK535</f>
        <v>0.39568764568764564</v>
      </c>
      <c r="AN256" s="1067">
        <f>'New ints'!CL535</f>
        <v>0.40103270223752152</v>
      </c>
    </row>
    <row r="257" spans="1:40" s="1044" customFormat="1">
      <c r="A257" s="1044" t="str">
        <f>'New ints'!B536</f>
        <v>CA &amp; Caribbean</v>
      </c>
      <c r="B257" s="1046">
        <f>'New ints'!AL536</f>
        <v>0.31697742885181551</v>
      </c>
      <c r="C257" s="1046">
        <f>'New ints'!AM536</f>
        <v>0.33145009416195853</v>
      </c>
      <c r="D257" s="1046">
        <f>'New ints'!AN536</f>
        <v>0.33928571428571425</v>
      </c>
      <c r="E257" s="1046">
        <f>'New ints'!AO536</f>
        <v>0.33084112149532713</v>
      </c>
      <c r="F257" s="1046">
        <f>'New ints'!AQ536</f>
        <v>0.33556405353728491</v>
      </c>
      <c r="G257" s="1046">
        <f>'New ints'!AR536</f>
        <v>0.34058656575212864</v>
      </c>
      <c r="H257" s="1046">
        <f>'New ints'!AS536</f>
        <v>0.32160312805474095</v>
      </c>
      <c r="I257" s="1046">
        <f>'New ints'!AT536</f>
        <v>0.29439696106362773</v>
      </c>
      <c r="J257" s="1046">
        <f>'New ints'!AV536</f>
        <v>0.30161579892280072</v>
      </c>
      <c r="K257" s="1046">
        <f>'New ints'!AW536</f>
        <v>0.31099195710455763</v>
      </c>
      <c r="L257" s="1046">
        <f>'New ints'!AX536</f>
        <v>0.31062670299727518</v>
      </c>
      <c r="M257" s="1046">
        <f>'New ints'!AY536</f>
        <v>0.3117254528122021</v>
      </c>
      <c r="N257" s="1046">
        <f>'New ints'!BB536</f>
        <v>0.31161473087818697</v>
      </c>
      <c r="O257" s="1046">
        <f>'New ints'!BD536</f>
        <v>0.31060606060606061</v>
      </c>
      <c r="P257" s="1046">
        <f>'New ints'!BF536</f>
        <v>0.31523809523809526</v>
      </c>
      <c r="Q257" s="1046">
        <f>'New ints'!BH536</f>
        <v>0.29444967074317963</v>
      </c>
      <c r="R257" s="1046">
        <f>'New ints'!BK536</f>
        <v>0.35363457760314343</v>
      </c>
      <c r="S257" s="1046">
        <f>'New ints'!BL536</f>
        <v>0.3663471778487753</v>
      </c>
      <c r="T257" s="1046">
        <f>'New ints'!BM536</f>
        <v>0.37436932391523714</v>
      </c>
      <c r="U257" s="1046">
        <f>'New ints'!BN536</f>
        <v>0.39033816425120771</v>
      </c>
      <c r="V257" s="1046">
        <f>'New ints'!BP536</f>
        <v>0.38974854932301739</v>
      </c>
      <c r="W257" s="1046">
        <f>'New ints'!BQ536</f>
        <v>0.39868667917448403</v>
      </c>
      <c r="X257" s="1046">
        <f>'New ints'!BR536</f>
        <v>0.40245051837888779</v>
      </c>
      <c r="Y257" s="1046">
        <f>'New ints'!BS536</f>
        <v>0.40747493163172294</v>
      </c>
      <c r="Z257" s="1046">
        <f>'New ints'!BU536</f>
        <v>0.40575673166202414</v>
      </c>
      <c r="AA257" s="1046">
        <f>'New ints'!BV536</f>
        <v>0.39711191335740076</v>
      </c>
      <c r="AB257" s="1046">
        <f>'New ints'!BW536</f>
        <v>0.40259740259740262</v>
      </c>
      <c r="AC257" s="1046">
        <f>'New ints'!BX536</f>
        <v>0.35617597292724201</v>
      </c>
      <c r="AD257" s="1046">
        <f>'New ints'!BZ536</f>
        <v>0.39815668202764976</v>
      </c>
      <c r="AE257" s="1046">
        <f>'New ints'!CA536</f>
        <v>0.40180995475113118</v>
      </c>
      <c r="AF257" s="1046">
        <f>'New ints'!CB536</f>
        <v>0.40054249547920434</v>
      </c>
      <c r="AG257" s="1046">
        <f>'New ints'!CC536</f>
        <v>0.39279437609841827</v>
      </c>
      <c r="AH257" s="1046">
        <f>'New ints'!CE536</f>
        <v>0.39118457300275478</v>
      </c>
      <c r="AI257" s="1046">
        <f>'New ints'!CF536</f>
        <v>0.40228873239436619</v>
      </c>
      <c r="AJ257" s="1046">
        <f>'New ints'!CG536</f>
        <v>0.41376306620209052</v>
      </c>
      <c r="AK257" s="1046">
        <f>'New ints'!CH536</f>
        <v>0.42320819112627989</v>
      </c>
      <c r="AL257" s="1046">
        <f>'New ints'!CJ536</f>
        <v>0.42602040816326525</v>
      </c>
      <c r="AM257" s="1046">
        <f>'New ints'!CK536</f>
        <v>0.4308333333333334</v>
      </c>
      <c r="AN257" s="1046">
        <f>'New ints'!CL536</f>
        <v>0.42763157894736842</v>
      </c>
    </row>
    <row r="258" spans="1:40" s="1044" customFormat="1" hidden="1" outlineLevel="1">
      <c r="A258" s="1054" t="str">
        <f>'New ints'!B537</f>
        <v>US</v>
      </c>
      <c r="B258" s="1067">
        <f>'New ints'!AL537</f>
        <v>9.2307692307692313E-2</v>
      </c>
      <c r="C258" s="1067">
        <f>'New ints'!AM537</f>
        <v>4.3380281690140847E-2</v>
      </c>
      <c r="D258" s="1067">
        <f>'New ints'!AN537</f>
        <v>7.8389830508474576E-2</v>
      </c>
      <c r="E258" s="1067">
        <f>'New ints'!AO537</f>
        <v>0.11300236406619385</v>
      </c>
      <c r="F258" s="1067">
        <f>'New ints'!AQ537</f>
        <v>0.10629722921914359</v>
      </c>
      <c r="G258" s="1067">
        <f>'New ints'!AR537</f>
        <v>0.10926980838943552</v>
      </c>
      <c r="H258" s="1067">
        <f>'New ints'!AS537</f>
        <v>7.0925553319919524E-2</v>
      </c>
      <c r="I258" s="1067">
        <f>'New ints'!AT537</f>
        <v>9.076843733883444E-2</v>
      </c>
      <c r="J258" s="1067">
        <f>'New ints'!AV537</f>
        <v>7.5848303393213565E-2</v>
      </c>
      <c r="K258" s="1067">
        <f>'New ints'!AW537</f>
        <v>8.5283411336453466E-2</v>
      </c>
      <c r="L258" s="1067">
        <f>'New ints'!AX537</f>
        <v>7.1078431372549017E-2</v>
      </c>
      <c r="M258" s="1067">
        <f>'New ints'!AY537</f>
        <v>0.08</v>
      </c>
      <c r="N258" s="1067">
        <f>'New ints'!BB537</f>
        <v>6.1746987951807226E-2</v>
      </c>
      <c r="O258" s="1067">
        <f>'New ints'!BD537</f>
        <v>8.858858858858859E-2</v>
      </c>
      <c r="P258" s="1067">
        <f>'New ints'!BF537</f>
        <v>7.8325123152709356E-2</v>
      </c>
      <c r="Q258" s="1067">
        <f>'New ints'!BH537</f>
        <v>8.9811685176243369E-2</v>
      </c>
      <c r="R258" s="1067">
        <f>'New ints'!BK537</f>
        <v>5.8408862034239679E-2</v>
      </c>
      <c r="S258" s="1067">
        <f>'New ints'!BL537</f>
        <v>0.14997604216578822</v>
      </c>
      <c r="T258" s="1067">
        <f>'New ints'!BM537</f>
        <v>0.13166911404796866</v>
      </c>
      <c r="U258" s="1067">
        <f>'New ints'!BN537</f>
        <v>0.13411764705882354</v>
      </c>
      <c r="V258" s="1067">
        <f>'New ints'!BP537</f>
        <v>8.9718719689621723E-2</v>
      </c>
      <c r="W258" s="1067">
        <f>'New ints'!BQ537</f>
        <v>0.12946216087577345</v>
      </c>
      <c r="X258" s="1069" t="s">
        <v>3526</v>
      </c>
      <c r="Y258" s="1069" t="s">
        <v>3526</v>
      </c>
      <c r="Z258" s="1069" t="s">
        <v>3526</v>
      </c>
      <c r="AA258" s="1069" t="s">
        <v>3526</v>
      </c>
      <c r="AB258" s="1069" t="s">
        <v>3526</v>
      </c>
      <c r="AC258" s="1069" t="s">
        <v>3526</v>
      </c>
      <c r="AD258" s="1069" t="s">
        <v>3526</v>
      </c>
      <c r="AE258" s="1069" t="s">
        <v>3526</v>
      </c>
      <c r="AF258" s="1069" t="s">
        <v>3526</v>
      </c>
      <c r="AG258" s="1069" t="s">
        <v>3526</v>
      </c>
      <c r="AH258" s="1069" t="s">
        <v>3526</v>
      </c>
      <c r="AI258" s="1069" t="s">
        <v>3526</v>
      </c>
      <c r="AJ258" s="1069" t="s">
        <v>3526</v>
      </c>
      <c r="AK258" s="1069" t="s">
        <v>3526</v>
      </c>
      <c r="AL258" s="1069" t="s">
        <v>3526</v>
      </c>
      <c r="AM258" s="1069" t="s">
        <v>3526</v>
      </c>
      <c r="AN258" s="1069" t="s">
        <v>3526</v>
      </c>
    </row>
    <row r="259" spans="1:40" s="1044" customFormat="1" collapsed="1">
      <c r="A259" s="2333" t="str">
        <f>'New ints'!B538</f>
        <v>TKA</v>
      </c>
      <c r="B259" s="2334">
        <f>'New ints'!AL538</f>
        <v>0.23562751929220929</v>
      </c>
      <c r="C259" s="2334">
        <f>'New ints'!AM538</f>
        <v>0.23785668586052461</v>
      </c>
      <c r="D259" s="2334">
        <f>'New ints'!AN538</f>
        <v>0.26757613424487259</v>
      </c>
      <c r="E259" s="2334">
        <f>'New ints'!AO538</f>
        <v>0.16355029022742409</v>
      </c>
      <c r="F259" s="2334">
        <f>'New ints'!AQ538</f>
        <v>0.32105760151085927</v>
      </c>
      <c r="G259" s="2334">
        <f>'New ints'!AR538</f>
        <v>0.33148661126500462</v>
      </c>
      <c r="H259" s="2334">
        <f>'New ints'!AS538</f>
        <v>0.36903690369036907</v>
      </c>
      <c r="I259" s="2334">
        <f>'New ints'!AT538</f>
        <v>0.24870466321243523</v>
      </c>
      <c r="J259" s="2334">
        <f>'New ints'!AV538</f>
        <v>0.36160298229263743</v>
      </c>
      <c r="K259" s="2334">
        <f>'New ints'!AW538</f>
        <v>0.3628884826325412</v>
      </c>
      <c r="L259" s="2334">
        <f>'New ints'!AX538</f>
        <v>0.34977578475336318</v>
      </c>
      <c r="M259" s="2334">
        <f>'New ints'!AY538</f>
        <v>0.25150214592274678</v>
      </c>
      <c r="N259" s="2334">
        <f>'New ints'!BB538</f>
        <v>0.32277318640955005</v>
      </c>
      <c r="O259" s="2334">
        <f>'New ints'!BD538</f>
        <v>0.31062366851899859</v>
      </c>
      <c r="P259" s="2334">
        <f>'New ints'!BF538</f>
        <v>0.35502321955932242</v>
      </c>
      <c r="Q259" s="2334">
        <f>'New ints'!BH538</f>
        <v>0.26325421940928273</v>
      </c>
      <c r="R259" s="2334">
        <f>'New ints'!BK538</f>
        <v>0.33836589698046188</v>
      </c>
      <c r="S259" s="2334">
        <f>'New ints'!BL538</f>
        <v>0.3558394160583942</v>
      </c>
      <c r="T259" s="2334">
        <f>'New ints'!BM538</f>
        <v>0.38704028021015763</v>
      </c>
      <c r="U259" s="2334">
        <f>'New ints'!BN538</f>
        <v>0.30691399662731872</v>
      </c>
      <c r="V259" s="2334">
        <f>'New ints'!BP538</f>
        <v>0.35035211267605637</v>
      </c>
      <c r="W259" s="2334">
        <f>'New ints'!BQ538</f>
        <v>0.36706689536878218</v>
      </c>
      <c r="X259" s="2334">
        <f>'New ints'!BR538</f>
        <v>0.42036124794745483</v>
      </c>
      <c r="Y259" s="2334">
        <f>'New ints'!BS538</f>
        <v>0.33012820512820512</v>
      </c>
      <c r="Z259" s="2334">
        <f>'New ints'!BU538</f>
        <v>0.37883959044368604</v>
      </c>
      <c r="AA259" s="2334">
        <f>'New ints'!BV538</f>
        <v>0.38442622950819672</v>
      </c>
      <c r="AB259" s="2334">
        <f>'New ints'!BW538</f>
        <v>0.41289332310053728</v>
      </c>
      <c r="AC259" s="2334">
        <f>'New ints'!BX538</f>
        <v>0.35070737155621745</v>
      </c>
      <c r="AD259" s="2334">
        <f>'New ints'!BZ538</f>
        <v>0.35601265822784806</v>
      </c>
      <c r="AE259" s="2334">
        <f>'New ints'!CA538</f>
        <v>0.38284839203675342</v>
      </c>
      <c r="AF259" s="2334">
        <f>'New ints'!CB538</f>
        <v>0.39940164547494389</v>
      </c>
      <c r="AG259" s="2334">
        <f>'New ints'!CC538</f>
        <v>0.35418181818181815</v>
      </c>
      <c r="AH259" s="2334">
        <f>'New ints'!CE538</f>
        <v>0.36606441476826396</v>
      </c>
      <c r="AI259" s="2334">
        <f>'New ints'!CF538</f>
        <v>0.38514025777103861</v>
      </c>
      <c r="AJ259" s="2334">
        <f>'New ints'!CG538</f>
        <v>0.40719002201027144</v>
      </c>
      <c r="AK259" s="2334">
        <f>'New ints'!CH538</f>
        <v>0.35569105691056913</v>
      </c>
      <c r="AL259" s="2334">
        <f>'New ints'!CJ538</f>
        <v>0.36377473363774732</v>
      </c>
      <c r="AM259" s="2334">
        <f>'New ints'!CK538</f>
        <v>0.38029197080291965</v>
      </c>
      <c r="AN259" s="2334">
        <f>'New ints'!CL538</f>
        <v>0.40471092077087795</v>
      </c>
    </row>
    <row r="260" spans="1:40" s="1044" customFormat="1">
      <c r="A260" s="2669" t="str">
        <f>'New ints'!B540</f>
        <v>Total clean</v>
      </c>
      <c r="B260" s="2670">
        <f>'New ints'!AL540</f>
        <v>0.27685718770320872</v>
      </c>
      <c r="C260" s="2670">
        <f>'New ints'!AM540</f>
        <v>0.2613000946941294</v>
      </c>
      <c r="D260" s="2670">
        <f>'New ints'!AN540</f>
        <v>0.2682641003564134</v>
      </c>
      <c r="E260" s="2670">
        <f>'New ints'!AO540</f>
        <v>0.24384502571147457</v>
      </c>
      <c r="F260" s="2670">
        <f>'New ints'!AQ540</f>
        <v>0.27114859723573481</v>
      </c>
      <c r="G260" s="2670">
        <f>'New ints'!AR540</f>
        <v>0.27808715105300508</v>
      </c>
      <c r="H260" s="2670">
        <f>'New ints'!AS540</f>
        <v>0.27144547870706709</v>
      </c>
      <c r="I260" s="2670">
        <f>'New ints'!AT540</f>
        <v>0.26587306099090802</v>
      </c>
      <c r="J260" s="2670">
        <f>'New ints'!AV540</f>
        <v>0.28400929238269157</v>
      </c>
      <c r="K260" s="2670">
        <f>'New ints'!AW540</f>
        <v>0.28026461718065959</v>
      </c>
      <c r="L260" s="2670" t="e">
        <f>'New ints'!AX540</f>
        <v>#REF!</v>
      </c>
      <c r="M260" s="2670" t="e">
        <f>'New ints'!AY540</f>
        <v>#REF!</v>
      </c>
      <c r="N260" s="2670">
        <f>'New ints'!BB540</f>
        <v>0.28025685741109457</v>
      </c>
      <c r="O260" s="2670">
        <f>'New ints'!BD540</f>
        <v>0.28556919102857853</v>
      </c>
      <c r="P260" s="2670">
        <f>'New ints'!BF540</f>
        <v>0.28672141273457696</v>
      </c>
      <c r="Q260" s="2670">
        <f>'New ints'!BH540</f>
        <v>0.28464383080092204</v>
      </c>
      <c r="R260" s="2670">
        <f>'New ints'!BK540</f>
        <v>0.31038136440332342</v>
      </c>
      <c r="S260" s="2670">
        <f>'New ints'!BL540</f>
        <v>0.3285158377155849</v>
      </c>
      <c r="T260" s="2670">
        <f>'New ints'!BM540</f>
        <v>0.33231861998985285</v>
      </c>
      <c r="U260" s="2670">
        <f>'New ints'!BN540</f>
        <v>0.32491206882354556</v>
      </c>
      <c r="V260" s="2670">
        <f>'New ints'!BP540</f>
        <v>0.32901130603660156</v>
      </c>
      <c r="W260" s="2670">
        <f>'New ints'!BQ540</f>
        <v>0.33641443603543664</v>
      </c>
      <c r="X260" s="2670">
        <f>'New ints'!BR540</f>
        <v>0.34569314257523431</v>
      </c>
      <c r="Y260" s="2670">
        <f>'New ints'!BS540</f>
        <v>0.37698004712989835</v>
      </c>
      <c r="Z260" s="2670">
        <f>'New ints'!BU540</f>
        <v>0.38415907207953603</v>
      </c>
      <c r="AA260" s="2670">
        <f>'New ints'!BV540</f>
        <v>0.3803129829984544</v>
      </c>
      <c r="AB260" s="2670">
        <f>'New ints'!BW540</f>
        <v>0.38799623250305409</v>
      </c>
      <c r="AC260" s="2670">
        <f>'New ints'!BX540</f>
        <v>0.37500448883436349</v>
      </c>
      <c r="AD260" s="2670">
        <f>'New ints'!BZ540</f>
        <v>0.38580748204012955</v>
      </c>
      <c r="AE260" s="2670">
        <f>'New ints'!CA540</f>
        <v>0.38857563249264315</v>
      </c>
      <c r="AF260" s="2670">
        <f>'New ints'!CB540</f>
        <v>0.38705467960479195</v>
      </c>
      <c r="AG260" s="2670">
        <f>'New ints'!CC540</f>
        <v>0.38191846068764851</v>
      </c>
      <c r="AH260" s="2670">
        <f>'New ints'!CE540</f>
        <v>0.39512439866599769</v>
      </c>
      <c r="AI260" s="2670">
        <f>'New ints'!CF540</f>
        <v>0.40440045931375412</v>
      </c>
      <c r="AJ260" s="2670">
        <f>'New ints'!CG540</f>
        <v>0.39897430389603417</v>
      </c>
      <c r="AK260" s="2670">
        <f>'New ints'!CH540</f>
        <v>0.38381446779775469</v>
      </c>
      <c r="AL260" s="2670">
        <f>'New ints'!CJ540</f>
        <v>0.39238400606797164</v>
      </c>
      <c r="AM260" s="2670">
        <f>'New ints'!CK540</f>
        <v>0.39527343499369078</v>
      </c>
      <c r="AN260" s="2670">
        <f>'New ints'!CL540</f>
        <v>0.40281385374314677</v>
      </c>
    </row>
    <row r="261" spans="1:40" s="1044" customFormat="1"/>
    <row r="262" spans="1:40" s="1044" customFormat="1">
      <c r="Z262" s="1046">
        <f t="shared" ref="Z262:AF262" si="53">Z260-V260</f>
        <v>5.5147766042934476E-2</v>
      </c>
      <c r="AA262" s="1046">
        <f t="shared" si="53"/>
        <v>4.3898546963017759E-2</v>
      </c>
      <c r="AB262" s="1046">
        <f t="shared" si="53"/>
        <v>4.2303089927819781E-2</v>
      </c>
      <c r="AC262" s="1046">
        <f t="shared" si="53"/>
        <v>-1.9755582955348627E-3</v>
      </c>
      <c r="AD262" s="1046">
        <f t="shared" si="53"/>
        <v>1.648409960593511E-3</v>
      </c>
      <c r="AE262" s="1046">
        <f t="shared" si="53"/>
        <v>8.2626494941887563E-3</v>
      </c>
      <c r="AF262" s="1046">
        <f t="shared" si="53"/>
        <v>-9.415528982621435E-4</v>
      </c>
      <c r="AG262" s="1046">
        <f t="shared" ref="AG262:AN262" si="54">AG260-AC260</f>
        <v>6.913971853285017E-3</v>
      </c>
      <c r="AH262" s="1046">
        <f t="shared" si="54"/>
        <v>9.3169166258681435E-3</v>
      </c>
      <c r="AI262" s="1046">
        <f t="shared" si="54"/>
        <v>1.5824826821110971E-2</v>
      </c>
      <c r="AJ262" s="1046">
        <f t="shared" si="54"/>
        <v>1.1919624291242215E-2</v>
      </c>
      <c r="AK262" s="1046">
        <f t="shared" si="54"/>
        <v>1.8960071101061793E-3</v>
      </c>
      <c r="AL262" s="1046">
        <f t="shared" si="54"/>
        <v>-2.7403925980260535E-3</v>
      </c>
      <c r="AM262" s="1046">
        <f t="shared" si="54"/>
        <v>-9.1270243200633483E-3</v>
      </c>
      <c r="AN262" s="1046">
        <f t="shared" si="54"/>
        <v>3.8395498471125999E-3</v>
      </c>
    </row>
    <row r="263" spans="1:40" s="1044" customFormat="1"/>
    <row r="264" spans="1:40" s="1044" customFormat="1"/>
    <row r="265" spans="1:40" s="1044" customFormat="1"/>
    <row r="266" spans="1:40" s="1044" customFormat="1">
      <c r="C266" s="1072"/>
      <c r="E266" s="1072"/>
      <c r="G266" s="1072"/>
      <c r="H266" s="1072"/>
      <c r="I266" s="1072"/>
    </row>
    <row r="267" spans="1:40" s="1044" customFormat="1">
      <c r="C267" s="1059"/>
      <c r="E267" s="1059"/>
      <c r="G267" s="1059"/>
      <c r="H267" s="1059"/>
      <c r="I267" s="1059"/>
    </row>
    <row r="268" spans="1:40" s="1044" customFormat="1">
      <c r="C268" s="1059"/>
      <c r="E268" s="1059"/>
      <c r="G268" s="1059"/>
      <c r="H268" s="1059"/>
      <c r="I268" s="1059"/>
    </row>
    <row r="269" spans="1:40" s="1044" customFormat="1">
      <c r="C269" s="1059"/>
      <c r="D269" s="1855"/>
      <c r="E269" s="1059"/>
      <c r="F269" s="1059"/>
      <c r="G269" s="1059"/>
      <c r="H269" s="1059"/>
      <c r="I269" s="1059"/>
    </row>
    <row r="270" spans="1:40" s="1044" customFormat="1">
      <c r="C270" s="1059"/>
      <c r="D270" s="1059"/>
      <c r="E270" s="1059"/>
      <c r="F270" s="1059"/>
      <c r="G270" s="1059"/>
      <c r="H270" s="1059"/>
      <c r="I270" s="1059"/>
    </row>
    <row r="271" spans="1:40" s="1044" customFormat="1">
      <c r="C271" s="1059"/>
      <c r="D271" s="1059"/>
      <c r="E271" s="1059"/>
      <c r="F271" s="1059"/>
      <c r="G271" s="1059"/>
      <c r="H271" s="1059"/>
      <c r="I271" s="1059"/>
    </row>
    <row r="272" spans="1:40" s="1044" customFormat="1">
      <c r="C272" s="1059"/>
      <c r="D272" s="1059"/>
      <c r="E272" s="1059"/>
      <c r="F272" s="1059"/>
      <c r="G272" s="1059"/>
      <c r="H272" s="1059"/>
      <c r="I272" s="1059"/>
    </row>
    <row r="273" spans="1:9" s="1044" customFormat="1"/>
    <row r="274" spans="1:9" s="1044" customFormat="1">
      <c r="B274" s="1059"/>
      <c r="C274" s="1059"/>
      <c r="D274" s="1059"/>
      <c r="E274" s="1059"/>
      <c r="F274" s="1059"/>
      <c r="G274" s="1059"/>
      <c r="H274" s="1059"/>
      <c r="I274" s="1059"/>
    </row>
    <row r="275" spans="1:9" s="1044" customFormat="1">
      <c r="B275" s="1059"/>
      <c r="C275" s="1059"/>
      <c r="D275" s="1059"/>
      <c r="E275" s="1059"/>
      <c r="F275" s="1059"/>
      <c r="G275" s="1059"/>
      <c r="H275" s="1059"/>
      <c r="I275" s="1059"/>
    </row>
    <row r="276" spans="1:9" s="1044" customFormat="1"/>
    <row r="277" spans="1:9" s="1044" customFormat="1">
      <c r="B277" s="1046"/>
      <c r="C277" s="1046"/>
      <c r="D277" s="1046"/>
      <c r="E277" s="1046"/>
      <c r="F277" s="1046"/>
      <c r="G277" s="1046"/>
      <c r="H277" s="1046"/>
      <c r="I277" s="1046"/>
    </row>
    <row r="278" spans="1:9" s="1044" customFormat="1">
      <c r="B278" s="1048"/>
      <c r="C278" s="1048"/>
      <c r="D278" s="1048"/>
      <c r="E278" s="1048"/>
      <c r="F278" s="1048"/>
      <c r="G278" s="1048"/>
      <c r="H278" s="1048"/>
      <c r="I278" s="1048"/>
    </row>
    <row r="279" spans="1:9" s="1044" customFormat="1">
      <c r="G279" s="1048"/>
    </row>
    <row r="280" spans="1:9" s="1044" customFormat="1">
      <c r="B280" s="1048"/>
      <c r="C280" s="1048"/>
      <c r="D280" s="1048"/>
      <c r="E280" s="1048"/>
      <c r="F280" s="1048"/>
      <c r="G280" s="1048"/>
      <c r="H280" s="1048"/>
      <c r="I280" s="1048"/>
    </row>
    <row r="281" spans="1:9" s="1044" customFormat="1">
      <c r="B281" s="1046"/>
      <c r="C281" s="1046"/>
      <c r="D281" s="1046"/>
      <c r="E281" s="1046"/>
      <c r="F281" s="1046"/>
      <c r="G281" s="1046"/>
      <c r="H281" s="1046"/>
      <c r="I281" s="1046"/>
    </row>
    <row r="282" spans="1:9" s="1044" customFormat="1"/>
    <row r="283" spans="1:9" s="1044" customFormat="1"/>
    <row r="284" spans="1:9" s="1044" customFormat="1">
      <c r="A284" s="1073"/>
      <c r="B284" s="1050"/>
      <c r="C284" s="1050"/>
      <c r="D284" s="1050"/>
      <c r="E284" s="1050"/>
      <c r="F284" s="1050"/>
      <c r="G284" s="1050"/>
      <c r="H284" s="1050"/>
      <c r="I284" s="1050"/>
    </row>
    <row r="285" spans="1:9" s="1044" customFormat="1">
      <c r="A285" s="1074"/>
      <c r="B285" s="1059"/>
      <c r="C285" s="1059"/>
      <c r="D285" s="1059"/>
      <c r="E285" s="1059"/>
      <c r="F285" s="1059"/>
      <c r="G285" s="1059"/>
      <c r="H285" s="1059"/>
      <c r="I285" s="1059"/>
    </row>
    <row r="286" spans="1:9" s="1044" customFormat="1">
      <c r="A286" s="1074"/>
      <c r="B286" s="1059"/>
      <c r="C286" s="1059"/>
      <c r="D286" s="1059"/>
      <c r="E286" s="1059"/>
      <c r="F286" s="1059"/>
      <c r="G286" s="1059"/>
      <c r="H286" s="1059"/>
      <c r="I286" s="1059"/>
    </row>
    <row r="287" spans="1:9" s="1044" customFormat="1">
      <c r="B287" s="1059"/>
      <c r="C287" s="1059"/>
      <c r="D287" s="1059"/>
      <c r="E287" s="1059"/>
      <c r="F287" s="1059"/>
      <c r="G287" s="1059"/>
      <c r="H287" s="1059"/>
      <c r="I287" s="1059"/>
    </row>
    <row r="288" spans="1:9" s="1044" customFormat="1">
      <c r="B288" s="1059"/>
      <c r="C288" s="1059"/>
      <c r="D288" s="1059"/>
      <c r="E288" s="1059"/>
      <c r="F288" s="1059"/>
      <c r="G288" s="1059"/>
      <c r="H288" s="1059"/>
      <c r="I288" s="1059"/>
    </row>
    <row r="289" spans="1:9" s="1044" customFormat="1">
      <c r="B289" s="1059"/>
      <c r="C289" s="1059"/>
      <c r="D289" s="1059"/>
      <c r="E289" s="1059"/>
      <c r="F289" s="1059"/>
      <c r="G289" s="1059"/>
      <c r="H289" s="1059"/>
      <c r="I289" s="1059"/>
    </row>
    <row r="290" spans="1:9" s="1044" customFormat="1">
      <c r="B290" s="1059"/>
      <c r="C290" s="1059"/>
      <c r="D290" s="1059"/>
      <c r="E290" s="1059"/>
      <c r="F290" s="1059"/>
      <c r="G290" s="1059"/>
      <c r="H290" s="1059"/>
      <c r="I290" s="1059"/>
    </row>
    <row r="291" spans="1:9" s="1044" customFormat="1">
      <c r="B291" s="1059"/>
      <c r="C291" s="1059"/>
      <c r="D291" s="1059"/>
      <c r="E291" s="1059"/>
      <c r="F291" s="1059"/>
      <c r="G291" s="1059"/>
      <c r="H291" s="1059"/>
      <c r="I291" s="1059"/>
    </row>
    <row r="292" spans="1:9" s="1044" customFormat="1">
      <c r="B292" s="1059"/>
      <c r="C292" s="1059"/>
      <c r="D292" s="1059"/>
      <c r="E292" s="1059"/>
      <c r="F292" s="1059"/>
      <c r="G292" s="1059"/>
      <c r="H292" s="1059"/>
      <c r="I292" s="1059"/>
    </row>
    <row r="293" spans="1:9" s="1044" customFormat="1">
      <c r="B293" s="1059"/>
      <c r="C293" s="1059"/>
      <c r="D293" s="1059"/>
      <c r="E293" s="1059"/>
      <c r="F293" s="1059"/>
      <c r="G293" s="1059"/>
      <c r="H293" s="1059"/>
      <c r="I293" s="1059"/>
    </row>
    <row r="294" spans="1:9" s="1044" customFormat="1">
      <c r="B294" s="1059"/>
      <c r="C294" s="1059"/>
      <c r="D294" s="1059"/>
      <c r="E294" s="1059"/>
      <c r="F294" s="1059"/>
      <c r="G294" s="1059"/>
      <c r="H294" s="1059"/>
      <c r="I294" s="1059"/>
    </row>
    <row r="295" spans="1:9" s="1044" customFormat="1">
      <c r="B295" s="1059"/>
      <c r="C295" s="1059"/>
      <c r="D295" s="1059"/>
      <c r="E295" s="1059"/>
      <c r="F295" s="1059"/>
      <c r="G295" s="1059"/>
      <c r="H295" s="1059"/>
      <c r="I295" s="1059"/>
    </row>
    <row r="296" spans="1:9" s="1044" customFormat="1">
      <c r="B296" s="1059"/>
      <c r="C296" s="1059"/>
      <c r="D296" s="1059"/>
      <c r="E296" s="1059"/>
      <c r="F296" s="1059"/>
      <c r="G296" s="1059"/>
      <c r="H296" s="1059"/>
      <c r="I296" s="1059"/>
    </row>
    <row r="297" spans="1:9" s="1044" customFormat="1"/>
    <row r="298" spans="1:9" s="1044" customFormat="1">
      <c r="A298" s="1049"/>
      <c r="B298" s="1075"/>
      <c r="C298" s="1075"/>
      <c r="D298" s="1075"/>
      <c r="E298" s="1075"/>
      <c r="F298" s="1075"/>
      <c r="G298" s="1075"/>
      <c r="H298" s="1075"/>
      <c r="I298" s="1075"/>
    </row>
    <row r="299" spans="1:9" s="1044" customFormat="1">
      <c r="B299" s="1046"/>
      <c r="C299" s="1046"/>
      <c r="D299" s="1046"/>
      <c r="E299" s="1046"/>
      <c r="F299" s="1046"/>
      <c r="G299" s="1046"/>
      <c r="H299" s="1046"/>
      <c r="I299" s="1046"/>
    </row>
    <row r="300" spans="1:9" s="1044" customFormat="1">
      <c r="B300" s="1046"/>
      <c r="C300" s="1046"/>
      <c r="D300" s="1046"/>
      <c r="E300" s="1046"/>
      <c r="F300" s="1046"/>
      <c r="G300" s="1046"/>
      <c r="H300" s="1046"/>
      <c r="I300" s="1046"/>
    </row>
    <row r="301" spans="1:9" s="1044" customFormat="1">
      <c r="B301" s="1046"/>
      <c r="C301" s="1046"/>
      <c r="D301" s="1046"/>
      <c r="E301" s="1046"/>
      <c r="F301" s="1046"/>
      <c r="G301" s="1046"/>
      <c r="H301" s="1046"/>
      <c r="I301" s="1046"/>
    </row>
    <row r="302" spans="1:9" s="1044" customFormat="1">
      <c r="B302" s="1046"/>
      <c r="C302" s="1046"/>
      <c r="D302" s="1046"/>
      <c r="E302" s="1046"/>
      <c r="F302" s="1046"/>
      <c r="G302" s="1046"/>
      <c r="H302" s="1046"/>
      <c r="I302" s="1046"/>
    </row>
    <row r="303" spans="1:9" s="1044" customFormat="1">
      <c r="B303" s="1046"/>
      <c r="C303" s="1046"/>
      <c r="D303" s="1046"/>
      <c r="E303" s="1046"/>
      <c r="F303" s="1046"/>
      <c r="G303" s="1046"/>
      <c r="H303" s="1046"/>
      <c r="I303" s="1046"/>
    </row>
    <row r="304" spans="1:9" s="1044" customFormat="1">
      <c r="B304" s="1046"/>
      <c r="C304" s="1046"/>
      <c r="D304" s="1046"/>
      <c r="E304" s="1046"/>
      <c r="F304" s="1046"/>
      <c r="G304" s="1046"/>
      <c r="H304" s="1046"/>
      <c r="I304" s="1046"/>
    </row>
    <row r="305" spans="2:9" s="1044" customFormat="1">
      <c r="B305" s="1046"/>
      <c r="C305" s="1046"/>
      <c r="D305" s="1046"/>
      <c r="E305" s="1046"/>
      <c r="F305" s="1046"/>
      <c r="G305" s="1046"/>
      <c r="H305" s="1046"/>
      <c r="I305" s="1046"/>
    </row>
    <row r="306" spans="2:9" s="1044" customFormat="1">
      <c r="B306" s="1046"/>
      <c r="C306" s="1046"/>
      <c r="D306" s="1046"/>
      <c r="E306" s="1046"/>
      <c r="F306" s="1046"/>
      <c r="G306" s="1046"/>
      <c r="H306" s="1046"/>
      <c r="I306" s="1046"/>
    </row>
    <row r="307" spans="2:9" s="1044" customFormat="1">
      <c r="B307" s="1046"/>
      <c r="C307" s="1046"/>
      <c r="D307" s="1046"/>
      <c r="E307" s="1046"/>
      <c r="F307" s="1046"/>
      <c r="G307" s="1046"/>
      <c r="H307" s="1046"/>
      <c r="I307" s="1046"/>
    </row>
    <row r="308" spans="2:9" s="1044" customFormat="1">
      <c r="B308" s="1046"/>
      <c r="C308" s="1046"/>
      <c r="D308" s="1046"/>
      <c r="E308" s="1046"/>
      <c r="F308" s="1046"/>
      <c r="G308" s="1046"/>
      <c r="H308" s="1046"/>
      <c r="I308" s="1046"/>
    </row>
    <row r="309" spans="2:9" s="1044" customFormat="1">
      <c r="B309" s="1046"/>
      <c r="C309" s="1046"/>
      <c r="D309" s="1046"/>
      <c r="E309" s="1046"/>
      <c r="F309" s="1046"/>
      <c r="G309" s="1046"/>
      <c r="H309" s="1046"/>
      <c r="I309" s="1046"/>
    </row>
    <row r="310" spans="2:9" s="1044" customFormat="1">
      <c r="B310" s="1046"/>
      <c r="C310" s="1046"/>
      <c r="D310" s="1046"/>
      <c r="E310" s="1046"/>
      <c r="F310" s="1046"/>
      <c r="G310" s="1046"/>
      <c r="H310" s="1046"/>
      <c r="I310" s="1046"/>
    </row>
    <row r="311" spans="2:9" s="1044" customFormat="1"/>
  </sheetData>
  <pageMargins left="0.7" right="0.7" top="0.75" bottom="0.75" header="0.3" footer="0.3"/>
  <pageSetup orientation="portrait" r:id="rId1"/>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2"/>
  <dimension ref="A1:BM2820"/>
  <sheetViews>
    <sheetView showGridLines="0" zoomScale="77" zoomScaleNormal="100" workbookViewId="0"/>
  </sheetViews>
  <sheetFormatPr defaultColWidth="8.5703125" defaultRowHeight="12.75"/>
  <cols>
    <col min="1" max="1" width="3.5703125" customWidth="1"/>
    <col min="2" max="2" width="23.5703125" customWidth="1"/>
    <col min="3" max="3" width="16.5703125" customWidth="1"/>
    <col min="4" max="10" width="9.28515625" customWidth="1"/>
    <col min="11" max="11" width="9.5703125" customWidth="1"/>
    <col min="12" max="13" width="10" customWidth="1"/>
    <col min="14" max="14" width="10.42578125" customWidth="1"/>
    <col min="15" max="15" width="32.28515625" bestFit="1" customWidth="1"/>
    <col min="16" max="16" width="8.5703125" customWidth="1"/>
    <col min="17" max="18" width="10.28515625" customWidth="1"/>
  </cols>
  <sheetData>
    <row r="1" spans="2:2">
      <c r="B1" s="510" t="s">
        <v>54</v>
      </c>
    </row>
    <row r="2" spans="2:2">
      <c r="B2" s="510"/>
    </row>
    <row r="3" spans="2:2">
      <c r="B3" s="510"/>
    </row>
    <row r="4" spans="2:2">
      <c r="B4" s="510"/>
    </row>
    <row r="5" spans="2:2">
      <c r="B5" s="510"/>
    </row>
    <row r="6" spans="2:2">
      <c r="B6" s="510"/>
    </row>
    <row r="7" spans="2:2">
      <c r="B7" s="510"/>
    </row>
    <row r="8" spans="2:2">
      <c r="B8" s="510"/>
    </row>
    <row r="9" spans="2:2">
      <c r="B9" s="510"/>
    </row>
    <row r="10" spans="2:2">
      <c r="B10" s="510"/>
    </row>
    <row r="11" spans="2:2">
      <c r="B11" s="510"/>
    </row>
    <row r="12" spans="2:2">
      <c r="B12" s="510"/>
    </row>
    <row r="13" spans="2:2">
      <c r="B13" s="510"/>
    </row>
    <row r="14" spans="2:2">
      <c r="B14" s="510"/>
    </row>
    <row r="15" spans="2:2">
      <c r="B15" s="510"/>
    </row>
    <row r="16" spans="2:2">
      <c r="B16" s="510"/>
    </row>
    <row r="17" spans="2:2">
      <c r="B17" s="510"/>
    </row>
    <row r="18" spans="2:2">
      <c r="B18" s="510"/>
    </row>
    <row r="19" spans="2:2">
      <c r="B19" s="510"/>
    </row>
    <row r="20" spans="2:2">
      <c r="B20" s="510"/>
    </row>
    <row r="21" spans="2:2">
      <c r="B21" s="510"/>
    </row>
    <row r="22" spans="2:2">
      <c r="B22" s="510"/>
    </row>
    <row r="23" spans="2:2">
      <c r="B23" s="510"/>
    </row>
    <row r="24" spans="2:2">
      <c r="B24" s="510"/>
    </row>
    <row r="25" spans="2:2">
      <c r="B25" s="510"/>
    </row>
    <row r="26" spans="2:2">
      <c r="B26" s="510"/>
    </row>
    <row r="27" spans="2:2">
      <c r="B27" s="510"/>
    </row>
    <row r="28" spans="2:2">
      <c r="B28" s="510"/>
    </row>
    <row r="29" spans="2:2">
      <c r="B29" s="510"/>
    </row>
    <row r="30" spans="2:2">
      <c r="B30" s="510"/>
    </row>
    <row r="31" spans="2:2">
      <c r="B31" s="510"/>
    </row>
    <row r="32" spans="2:2">
      <c r="B32" s="510"/>
    </row>
    <row r="33" spans="2:2">
      <c r="B33" s="510"/>
    </row>
    <row r="34" spans="2:2">
      <c r="B34" s="510"/>
    </row>
    <row r="35" spans="2:2">
      <c r="B35" s="510"/>
    </row>
    <row r="36" spans="2:2">
      <c r="B36" s="510"/>
    </row>
    <row r="37" spans="2:2">
      <c r="B37" s="510"/>
    </row>
    <row r="38" spans="2:2">
      <c r="B38" s="510"/>
    </row>
    <row r="39" spans="2:2">
      <c r="B39" s="510"/>
    </row>
    <row r="40" spans="2:2">
      <c r="B40" s="510"/>
    </row>
    <row r="41" spans="2:2">
      <c r="B41" s="510"/>
    </row>
    <row r="42" spans="2:2">
      <c r="B42" s="510"/>
    </row>
    <row r="43" spans="2:2">
      <c r="B43" s="510"/>
    </row>
    <row r="44" spans="2:2">
      <c r="B44" s="510"/>
    </row>
    <row r="45" spans="2:2">
      <c r="B45" s="510"/>
    </row>
    <row r="46" spans="2:2">
      <c r="B46" s="510"/>
    </row>
    <row r="47" spans="2:2">
      <c r="B47" s="510"/>
    </row>
    <row r="48" spans="2:2">
      <c r="B48" s="510"/>
    </row>
    <row r="49" spans="2:2">
      <c r="B49" s="510"/>
    </row>
    <row r="50" spans="2:2">
      <c r="B50" s="510"/>
    </row>
    <row r="51" spans="2:2">
      <c r="B51" s="510"/>
    </row>
    <row r="52" spans="2:2">
      <c r="B52" s="510"/>
    </row>
    <row r="53" spans="2:2">
      <c r="B53" s="510"/>
    </row>
    <row r="54" spans="2:2">
      <c r="B54" s="510"/>
    </row>
    <row r="55" spans="2:2">
      <c r="B55" s="510"/>
    </row>
    <row r="56" spans="2:2">
      <c r="B56" s="510"/>
    </row>
    <row r="57" spans="2:2">
      <c r="B57" s="510"/>
    </row>
    <row r="58" spans="2:2">
      <c r="B58" s="510"/>
    </row>
    <row r="59" spans="2:2">
      <c r="B59" s="510"/>
    </row>
    <row r="60" spans="2:2">
      <c r="B60" s="510"/>
    </row>
    <row r="61" spans="2:2">
      <c r="B61" s="510"/>
    </row>
    <row r="62" spans="2:2">
      <c r="B62" s="510"/>
    </row>
    <row r="63" spans="2:2">
      <c r="B63" s="510"/>
    </row>
    <row r="64" spans="2:2">
      <c r="B64" s="510"/>
    </row>
    <row r="65" spans="2:2">
      <c r="B65" s="510"/>
    </row>
    <row r="66" spans="2:2">
      <c r="B66" s="510"/>
    </row>
    <row r="67" spans="2:2">
      <c r="B67" s="510"/>
    </row>
    <row r="68" spans="2:2">
      <c r="B68" s="510"/>
    </row>
    <row r="69" spans="2:2">
      <c r="B69" s="510"/>
    </row>
    <row r="70" spans="2:2">
      <c r="B70" s="510"/>
    </row>
    <row r="71" spans="2:2">
      <c r="B71" s="510"/>
    </row>
    <row r="72" spans="2:2">
      <c r="B72" s="510"/>
    </row>
    <row r="73" spans="2:2">
      <c r="B73" s="510"/>
    </row>
    <row r="74" spans="2:2">
      <c r="B74" s="510"/>
    </row>
    <row r="75" spans="2:2">
      <c r="B75" s="510"/>
    </row>
    <row r="76" spans="2:2">
      <c r="B76" s="510"/>
    </row>
    <row r="77" spans="2:2">
      <c r="B77" s="510"/>
    </row>
    <row r="78" spans="2:2">
      <c r="B78" s="510"/>
    </row>
    <row r="79" spans="2:2">
      <c r="B79" s="510"/>
    </row>
    <row r="80" spans="2:2">
      <c r="B80" s="510"/>
    </row>
    <row r="81" spans="2:2">
      <c r="B81" s="510"/>
    </row>
    <row r="82" spans="2:2">
      <c r="B82" s="510"/>
    </row>
    <row r="83" spans="2:2">
      <c r="B83" s="510"/>
    </row>
    <row r="84" spans="2:2">
      <c r="B84" s="510"/>
    </row>
    <row r="85" spans="2:2">
      <c r="B85" s="510"/>
    </row>
    <row r="86" spans="2:2">
      <c r="B86" s="510"/>
    </row>
    <row r="87" spans="2:2">
      <c r="B87" s="510"/>
    </row>
    <row r="88" spans="2:2">
      <c r="B88" s="510"/>
    </row>
    <row r="89" spans="2:2">
      <c r="B89" s="510"/>
    </row>
    <row r="90" spans="2:2">
      <c r="B90" s="510"/>
    </row>
    <row r="91" spans="2:2">
      <c r="B91" s="510"/>
    </row>
    <row r="92" spans="2:2">
      <c r="B92" s="510"/>
    </row>
    <row r="93" spans="2:2">
      <c r="B93" s="510"/>
    </row>
    <row r="94" spans="2:2">
      <c r="B94" s="510"/>
    </row>
    <row r="95" spans="2:2">
      <c r="B95" s="510"/>
    </row>
    <row r="96" spans="2:2">
      <c r="B96" s="510"/>
    </row>
    <row r="97" spans="2:2">
      <c r="B97" s="510"/>
    </row>
    <row r="98" spans="2:2">
      <c r="B98" s="510"/>
    </row>
    <row r="99" spans="2:2">
      <c r="B99" s="510"/>
    </row>
    <row r="100" spans="2:2">
      <c r="B100" s="510"/>
    </row>
    <row r="101" spans="2:2">
      <c r="B101" s="510"/>
    </row>
    <row r="102" spans="2:2">
      <c r="B102" s="510"/>
    </row>
    <row r="103" spans="2:2">
      <c r="B103" s="510"/>
    </row>
    <row r="104" spans="2:2">
      <c r="B104" s="510"/>
    </row>
    <row r="105" spans="2:2">
      <c r="B105" s="510"/>
    </row>
    <row r="106" spans="2:2">
      <c r="B106" s="510"/>
    </row>
    <row r="107" spans="2:2">
      <c r="B107" s="510"/>
    </row>
    <row r="108" spans="2:2">
      <c r="B108" s="720" t="s">
        <v>1035</v>
      </c>
    </row>
    <row r="109" spans="2:2">
      <c r="B109" s="510"/>
    </row>
    <row r="110" spans="2:2">
      <c r="B110" s="510" t="s">
        <v>1036</v>
      </c>
    </row>
    <row r="111" spans="2:2">
      <c r="B111" s="510" t="s">
        <v>1037</v>
      </c>
    </row>
    <row r="112" spans="2:2">
      <c r="B112" s="510" t="s">
        <v>1038</v>
      </c>
    </row>
    <row r="113" spans="2:3">
      <c r="B113" s="510" t="s">
        <v>1039</v>
      </c>
    </row>
    <row r="114" spans="2:3">
      <c r="B114" s="510" t="s">
        <v>1040</v>
      </c>
    </row>
    <row r="115" spans="2:3">
      <c r="B115" s="510"/>
    </row>
    <row r="116" spans="2:3">
      <c r="B116" s="510" t="s">
        <v>1041</v>
      </c>
    </row>
    <row r="117" spans="2:3">
      <c r="B117" s="510" t="s">
        <v>1042</v>
      </c>
    </row>
    <row r="118" spans="2:3">
      <c r="B118" s="510" t="s">
        <v>1043</v>
      </c>
    </row>
    <row r="119" spans="2:3">
      <c r="B119" s="510"/>
      <c r="C119" s="510" t="s">
        <v>1044</v>
      </c>
    </row>
    <row r="120" spans="2:3">
      <c r="B120" s="510"/>
      <c r="C120" s="510" t="s">
        <v>1045</v>
      </c>
    </row>
    <row r="121" spans="2:3">
      <c r="B121" s="510"/>
      <c r="C121" s="510" t="s">
        <v>1046</v>
      </c>
    </row>
    <row r="122" spans="2:3">
      <c r="B122" s="510" t="s">
        <v>1047</v>
      </c>
      <c r="C122" s="510"/>
    </row>
    <row r="123" spans="2:3">
      <c r="B123" s="510"/>
      <c r="C123" s="510"/>
    </row>
    <row r="124" spans="2:3">
      <c r="B124" s="510"/>
    </row>
    <row r="125" spans="2:3">
      <c r="B125" s="510"/>
    </row>
    <row r="126" spans="2:3">
      <c r="B126" s="720" t="s">
        <v>1048</v>
      </c>
    </row>
    <row r="127" spans="2:3">
      <c r="B127" s="510"/>
    </row>
    <row r="128" spans="2:3">
      <c r="B128" s="510" t="s">
        <v>1049</v>
      </c>
    </row>
    <row r="129" spans="2:18">
      <c r="B129" s="510" t="s">
        <v>1050</v>
      </c>
    </row>
    <row r="130" spans="2:18">
      <c r="B130" s="510"/>
      <c r="C130" s="510" t="s">
        <v>1051</v>
      </c>
    </row>
    <row r="131" spans="2:18">
      <c r="B131" s="510" t="s">
        <v>1052</v>
      </c>
    </row>
    <row r="132" spans="2:18">
      <c r="B132" s="510" t="s">
        <v>1053</v>
      </c>
    </row>
    <row r="133" spans="2:18">
      <c r="B133" s="510"/>
      <c r="C133" s="510" t="s">
        <v>1054</v>
      </c>
    </row>
    <row r="134" spans="2:18">
      <c r="B134" s="510" t="s">
        <v>1055</v>
      </c>
    </row>
    <row r="135" spans="2:18">
      <c r="B135" s="510"/>
      <c r="D135" s="510" t="s">
        <v>1056</v>
      </c>
    </row>
    <row r="136" spans="2:18">
      <c r="B136" s="510"/>
      <c r="C136" s="510" t="s">
        <v>1057</v>
      </c>
      <c r="D136" s="510" t="s">
        <v>1058</v>
      </c>
    </row>
    <row r="137" spans="2:18">
      <c r="B137" s="510"/>
      <c r="C137" s="510" t="s">
        <v>1059</v>
      </c>
      <c r="D137" s="510" t="s">
        <v>937</v>
      </c>
    </row>
    <row r="138" spans="2:18">
      <c r="B138" s="510"/>
      <c r="C138" s="510" t="s">
        <v>1060</v>
      </c>
      <c r="D138" s="510" t="s">
        <v>1061</v>
      </c>
    </row>
    <row r="139" spans="2:18" ht="13.5" thickBot="1">
      <c r="B139" s="510"/>
      <c r="C139" s="510" t="s">
        <v>1062</v>
      </c>
      <c r="D139" s="510" t="s">
        <v>1063</v>
      </c>
      <c r="Q139" s="510"/>
      <c r="R139" s="510"/>
    </row>
    <row r="140" spans="2:18" ht="15">
      <c r="B140" s="510"/>
      <c r="F140" s="510" t="s">
        <v>1064</v>
      </c>
      <c r="M140" s="1365"/>
      <c r="N140" s="1368" t="s">
        <v>1065</v>
      </c>
      <c r="O140" s="1804" t="s">
        <v>1066</v>
      </c>
      <c r="P140" s="1368" t="s">
        <v>1067</v>
      </c>
      <c r="Q140" s="1368" t="s">
        <v>1068</v>
      </c>
      <c r="R140" s="1368" t="s">
        <v>1069</v>
      </c>
    </row>
    <row r="141" spans="2:18" ht="15">
      <c r="B141" s="510" t="s">
        <v>1070</v>
      </c>
      <c r="C141" s="510" t="s">
        <v>1071</v>
      </c>
      <c r="F141" s="661" t="s">
        <v>1072</v>
      </c>
      <c r="I141" s="510" t="s">
        <v>1068</v>
      </c>
      <c r="J141" s="510" t="s">
        <v>1073</v>
      </c>
      <c r="K141" s="510" t="s">
        <v>1074</v>
      </c>
      <c r="M141" s="1535" t="s">
        <v>1075</v>
      </c>
      <c r="N141" s="1536" t="s">
        <v>1076</v>
      </c>
      <c r="O141" s="1805"/>
      <c r="P141" s="1536" t="s">
        <v>1077</v>
      </c>
      <c r="Q141" s="1536" t="s">
        <v>1072</v>
      </c>
      <c r="R141" s="1536" t="s">
        <v>1072</v>
      </c>
    </row>
    <row r="142" spans="2:18" ht="15">
      <c r="B142" s="510"/>
      <c r="C142" s="510" t="s">
        <v>1078</v>
      </c>
      <c r="F142">
        <v>2.4</v>
      </c>
      <c r="H142" s="510" t="s">
        <v>1057</v>
      </c>
      <c r="I142" s="584">
        <f>'New ints'!CE419</f>
        <v>203298</v>
      </c>
      <c r="J142" s="551">
        <f>208926*2.4%</f>
        <v>5014.2240000000002</v>
      </c>
      <c r="K142" s="551">
        <f>'New ints'!CE419+J142</f>
        <v>208312.22399999999</v>
      </c>
      <c r="M142" s="1482" t="s">
        <v>45</v>
      </c>
      <c r="N142" s="1750">
        <v>208926</v>
      </c>
      <c r="O142" s="1806" t="s">
        <v>1079</v>
      </c>
      <c r="P142" s="1751">
        <f>J142</f>
        <v>5014.2240000000002</v>
      </c>
      <c r="Q142" s="1751">
        <f>'New ints'!CE419</f>
        <v>203298</v>
      </c>
      <c r="R142" s="1751">
        <f>P142+Q142</f>
        <v>208312.22399999999</v>
      </c>
    </row>
    <row r="143" spans="2:18" ht="15">
      <c r="B143" s="510"/>
      <c r="C143" s="510" t="s">
        <v>1080</v>
      </c>
      <c r="F143">
        <v>0.6</v>
      </c>
      <c r="H143" s="510" t="s">
        <v>1059</v>
      </c>
      <c r="I143" s="584">
        <f>'New ints'!CE506</f>
        <v>80328</v>
      </c>
      <c r="J143" s="551">
        <f>'New ints'!BZ506*0.6%</f>
        <v>468.642</v>
      </c>
      <c r="K143" s="551">
        <f>'New ints'!CE506+J143</f>
        <v>80796.642000000007</v>
      </c>
      <c r="M143" s="1363" t="s">
        <v>109</v>
      </c>
      <c r="N143" s="1375">
        <f>'New ints'!BZ506</f>
        <v>78107</v>
      </c>
      <c r="O143" s="1807" t="s">
        <v>1081</v>
      </c>
      <c r="P143" s="1749">
        <f>J143</f>
        <v>468.642</v>
      </c>
      <c r="Q143" s="1749">
        <f>'New ints'!CE506</f>
        <v>80328</v>
      </c>
      <c r="R143" s="1749">
        <f>P143+Q143</f>
        <v>80796.642000000007</v>
      </c>
    </row>
    <row r="144" spans="2:18" ht="15">
      <c r="B144" s="510"/>
      <c r="C144" s="510" t="s">
        <v>1062</v>
      </c>
      <c r="F144" s="661" t="s">
        <v>1082</v>
      </c>
      <c r="I144" s="624">
        <f>I143/I142</f>
        <v>0.39512439866599769</v>
      </c>
      <c r="J144" s="624">
        <f>J143/J142</f>
        <v>9.3462517829279265E-2</v>
      </c>
      <c r="K144" s="624">
        <f>K143/K142</f>
        <v>0.38786318175931916</v>
      </c>
      <c r="M144" s="1482" t="s">
        <v>47</v>
      </c>
      <c r="N144" s="1732">
        <f>N143/N142</f>
        <v>0.37385007131711706</v>
      </c>
      <c r="O144" s="1806"/>
      <c r="P144" s="1732">
        <f>P143/P142</f>
        <v>9.3462517829279265E-2</v>
      </c>
      <c r="Q144" s="1731">
        <f>Q143/Q142</f>
        <v>0.39512439866599769</v>
      </c>
      <c r="R144" s="1731">
        <f>R143/R142</f>
        <v>0.38786318175931916</v>
      </c>
    </row>
    <row r="145" spans="2:19" ht="15">
      <c r="B145" s="510"/>
      <c r="C145" s="510" t="s">
        <v>1083</v>
      </c>
      <c r="F145" s="1736">
        <f>'New ints'!CE616</f>
        <v>1.5</v>
      </c>
      <c r="H145" s="510" t="s">
        <v>1084</v>
      </c>
      <c r="I145">
        <f>I143*I146*4</f>
        <v>481968</v>
      </c>
      <c r="J145" s="551">
        <f>K145-I145</f>
        <v>22203.046080000058</v>
      </c>
      <c r="K145" s="551">
        <f>K146*K143*4</f>
        <v>504171.04608000006</v>
      </c>
      <c r="M145" s="1363" t="s">
        <v>428</v>
      </c>
      <c r="N145" s="1375"/>
      <c r="O145" s="1807"/>
      <c r="P145" s="1375">
        <f>J145</f>
        <v>22203.046080000058</v>
      </c>
      <c r="Q145" s="1749">
        <f>I145</f>
        <v>481968</v>
      </c>
      <c r="R145" s="1749">
        <f>K145</f>
        <v>504171.04608000006</v>
      </c>
      <c r="S145" s="584"/>
    </row>
    <row r="146" spans="2:19" ht="15.75" thickBot="1">
      <c r="B146" s="510"/>
      <c r="C146" s="510" t="s">
        <v>1085</v>
      </c>
      <c r="F146" s="1736">
        <f>F145+0.06</f>
        <v>1.56</v>
      </c>
      <c r="H146" s="514"/>
      <c r="I146" s="623">
        <v>1.5</v>
      </c>
      <c r="J146" s="546">
        <f>J145/(J143*4)</f>
        <v>11.8443535150499</v>
      </c>
      <c r="K146" s="623">
        <f>F146</f>
        <v>1.56</v>
      </c>
      <c r="M146" s="1930" t="s">
        <v>98</v>
      </c>
      <c r="N146" s="1930"/>
      <c r="O146" s="1808" t="s">
        <v>1086</v>
      </c>
      <c r="P146" s="2282">
        <f>J146</f>
        <v>11.8443535150499</v>
      </c>
      <c r="Q146" s="2283">
        <f>I146</f>
        <v>1.5</v>
      </c>
      <c r="R146" s="2283">
        <f>K146</f>
        <v>1.56</v>
      </c>
    </row>
    <row r="147" spans="2:19">
      <c r="B147" s="510" t="s">
        <v>1087</v>
      </c>
      <c r="C147" s="510"/>
      <c r="F147" s="1736"/>
      <c r="H147" s="514"/>
    </row>
    <row r="148" spans="2:19">
      <c r="B148" s="510"/>
      <c r="C148" s="510" t="s">
        <v>1088</v>
      </c>
      <c r="F148" s="661"/>
      <c r="H148" s="514"/>
      <c r="P148">
        <f>P145/17</f>
        <v>1306.0615341176506</v>
      </c>
    </row>
    <row r="149" spans="2:19">
      <c r="B149" s="510" t="s">
        <v>1089</v>
      </c>
      <c r="C149" s="510"/>
      <c r="F149" s="661"/>
      <c r="H149" s="514"/>
    </row>
    <row r="150" spans="2:19">
      <c r="B150" s="510" t="s">
        <v>1090</v>
      </c>
      <c r="C150" s="510"/>
      <c r="F150" s="661"/>
      <c r="H150" s="514"/>
    </row>
    <row r="151" spans="2:19">
      <c r="B151" s="510"/>
      <c r="C151" s="510" t="s">
        <v>1091</v>
      </c>
      <c r="F151" s="661"/>
      <c r="H151" s="514"/>
    </row>
    <row r="152" spans="2:19">
      <c r="B152" s="510" t="s">
        <v>1092</v>
      </c>
      <c r="C152" s="510"/>
      <c r="F152" s="661"/>
      <c r="H152" s="514"/>
    </row>
    <row r="153" spans="2:19">
      <c r="B153" s="510"/>
      <c r="C153" s="510" t="s">
        <v>1093</v>
      </c>
      <c r="F153" s="661"/>
      <c r="H153" s="514"/>
    </row>
    <row r="154" spans="2:19">
      <c r="B154" s="510"/>
      <c r="C154" s="510" t="s">
        <v>1094</v>
      </c>
      <c r="F154" s="661"/>
      <c r="H154" s="514"/>
    </row>
    <row r="155" spans="2:19">
      <c r="B155" s="510"/>
      <c r="D155" s="510" t="s">
        <v>1095</v>
      </c>
    </row>
    <row r="156" spans="2:19">
      <c r="B156" s="510"/>
      <c r="D156" s="510" t="s">
        <v>1096</v>
      </c>
    </row>
    <row r="157" spans="2:19">
      <c r="B157" s="510" t="s">
        <v>1097</v>
      </c>
      <c r="D157" s="510"/>
    </row>
    <row r="158" spans="2:19">
      <c r="B158" s="510" t="s">
        <v>1098</v>
      </c>
      <c r="D158" s="510"/>
    </row>
    <row r="159" spans="2:19">
      <c r="B159" s="510" t="s">
        <v>1099</v>
      </c>
      <c r="D159" s="510"/>
    </row>
    <row r="160" spans="2:19">
      <c r="B160" s="510"/>
      <c r="C160" s="510" t="s">
        <v>1100</v>
      </c>
      <c r="D160" s="510"/>
    </row>
    <row r="161" spans="2:4">
      <c r="B161" s="510" t="s">
        <v>1101</v>
      </c>
      <c r="C161" s="510"/>
      <c r="D161" s="510"/>
    </row>
    <row r="162" spans="2:4">
      <c r="B162" s="510"/>
      <c r="C162" s="510" t="s">
        <v>1102</v>
      </c>
      <c r="D162" s="510"/>
    </row>
    <row r="163" spans="2:4">
      <c r="B163" s="510"/>
      <c r="C163" s="510" t="s">
        <v>1103</v>
      </c>
      <c r="D163" s="510"/>
    </row>
    <row r="164" spans="2:4">
      <c r="B164" s="510"/>
      <c r="C164" s="510" t="s">
        <v>1104</v>
      </c>
      <c r="D164" s="510"/>
    </row>
    <row r="165" spans="2:4">
      <c r="B165" s="510" t="s">
        <v>39</v>
      </c>
      <c r="C165" s="510"/>
      <c r="D165" s="510"/>
    </row>
    <row r="166" spans="2:4">
      <c r="B166" s="510"/>
      <c r="C166" s="510" t="s">
        <v>1105</v>
      </c>
      <c r="D166" s="510"/>
    </row>
    <row r="167" spans="2:4">
      <c r="B167" s="510"/>
      <c r="C167" s="510" t="s">
        <v>1106</v>
      </c>
      <c r="D167" s="510"/>
    </row>
    <row r="168" spans="2:4">
      <c r="B168" s="510" t="s">
        <v>1107</v>
      </c>
      <c r="C168" s="510"/>
      <c r="D168" s="510"/>
    </row>
    <row r="169" spans="2:4">
      <c r="B169" s="510"/>
      <c r="C169" s="510" t="s">
        <v>1108</v>
      </c>
      <c r="D169" s="510"/>
    </row>
    <row r="170" spans="2:4">
      <c r="B170" s="510"/>
      <c r="C170" s="510" t="s">
        <v>1109</v>
      </c>
      <c r="D170" s="510"/>
    </row>
    <row r="171" spans="2:4">
      <c r="B171" s="510"/>
      <c r="C171" s="510" t="s">
        <v>1110</v>
      </c>
      <c r="D171" s="510"/>
    </row>
    <row r="172" spans="2:4">
      <c r="B172" s="510"/>
      <c r="C172" s="510" t="s">
        <v>1111</v>
      </c>
      <c r="D172" s="510"/>
    </row>
    <row r="173" spans="2:4">
      <c r="B173" s="510" t="s">
        <v>1112</v>
      </c>
      <c r="C173" s="510"/>
      <c r="D173" s="510"/>
    </row>
    <row r="174" spans="2:4">
      <c r="B174" s="510"/>
      <c r="C174" s="510" t="s">
        <v>1113</v>
      </c>
      <c r="D174" s="510"/>
    </row>
    <row r="175" spans="2:4">
      <c r="B175" s="510"/>
      <c r="C175" s="510" t="s">
        <v>1114</v>
      </c>
      <c r="D175" s="510"/>
    </row>
    <row r="176" spans="2:4">
      <c r="B176" s="510"/>
      <c r="C176" s="510" t="s">
        <v>1115</v>
      </c>
      <c r="D176" s="510"/>
    </row>
    <row r="177" spans="2:4">
      <c r="B177" s="510"/>
      <c r="C177" s="510"/>
      <c r="D177" s="510" t="s">
        <v>1116</v>
      </c>
    </row>
    <row r="178" spans="2:4">
      <c r="B178" s="510"/>
      <c r="C178" s="510" t="s">
        <v>1117</v>
      </c>
      <c r="D178" s="510"/>
    </row>
    <row r="179" spans="2:4">
      <c r="B179" s="510" t="s">
        <v>1118</v>
      </c>
      <c r="C179" s="510"/>
      <c r="D179" s="510"/>
    </row>
    <row r="180" spans="2:4">
      <c r="B180" s="510"/>
      <c r="C180" s="510" t="s">
        <v>1119</v>
      </c>
      <c r="D180" s="510"/>
    </row>
    <row r="181" spans="2:4">
      <c r="B181" s="510"/>
      <c r="C181" s="510" t="s">
        <v>1120</v>
      </c>
      <c r="D181" s="510"/>
    </row>
    <row r="182" spans="2:4">
      <c r="B182" s="510" t="s">
        <v>39</v>
      </c>
      <c r="C182" s="510"/>
      <c r="D182" s="510"/>
    </row>
    <row r="183" spans="2:4">
      <c r="B183" s="510"/>
      <c r="C183" s="510" t="s">
        <v>1121</v>
      </c>
      <c r="D183" s="510"/>
    </row>
    <row r="184" spans="2:4">
      <c r="B184" s="510"/>
      <c r="C184" s="510" t="s">
        <v>1122</v>
      </c>
      <c r="D184" s="510"/>
    </row>
    <row r="185" spans="2:4">
      <c r="B185" s="510"/>
      <c r="C185" s="510" t="s">
        <v>1123</v>
      </c>
      <c r="D185" s="510"/>
    </row>
    <row r="186" spans="2:4">
      <c r="B186" s="510"/>
      <c r="C186" s="510" t="s">
        <v>1124</v>
      </c>
      <c r="D186" s="510"/>
    </row>
    <row r="187" spans="2:4">
      <c r="B187" s="510" t="s">
        <v>1125</v>
      </c>
      <c r="C187" s="510"/>
      <c r="D187" s="510"/>
    </row>
    <row r="188" spans="2:4">
      <c r="B188" s="510"/>
      <c r="C188" s="510" t="s">
        <v>1126</v>
      </c>
      <c r="D188" s="510"/>
    </row>
    <row r="189" spans="2:4">
      <c r="B189" s="510"/>
      <c r="C189" s="510"/>
      <c r="D189" s="510"/>
    </row>
    <row r="190" spans="2:4">
      <c r="B190" s="510"/>
      <c r="C190" s="510"/>
      <c r="D190" s="510"/>
    </row>
    <row r="191" spans="2:4">
      <c r="B191" s="720" t="s">
        <v>1072</v>
      </c>
    </row>
    <row r="192" spans="2:4">
      <c r="B192" s="510"/>
    </row>
    <row r="193" spans="2:3">
      <c r="B193" s="510" t="s">
        <v>39</v>
      </c>
    </row>
    <row r="194" spans="2:3">
      <c r="B194" s="510"/>
      <c r="C194" t="s">
        <v>1127</v>
      </c>
    </row>
    <row r="195" spans="2:3">
      <c r="B195" s="510" t="s">
        <v>1128</v>
      </c>
    </row>
    <row r="196" spans="2:3">
      <c r="B196" s="510"/>
      <c r="C196" t="s">
        <v>1129</v>
      </c>
    </row>
    <row r="197" spans="2:3">
      <c r="B197" s="510" t="s">
        <v>1130</v>
      </c>
    </row>
    <row r="198" spans="2:3">
      <c r="B198" s="510"/>
      <c r="C198" t="s">
        <v>1131</v>
      </c>
    </row>
    <row r="199" spans="2:3">
      <c r="B199" s="510" t="s">
        <v>1132</v>
      </c>
    </row>
    <row r="200" spans="2:3">
      <c r="B200" s="510"/>
    </row>
    <row r="201" spans="2:3">
      <c r="B201" s="510" t="s">
        <v>37</v>
      </c>
    </row>
    <row r="202" spans="2:3">
      <c r="B202" s="510"/>
      <c r="C202" s="510" t="s">
        <v>1133</v>
      </c>
    </row>
    <row r="203" spans="2:3">
      <c r="B203" s="510" t="s">
        <v>116</v>
      </c>
      <c r="C203" s="510"/>
    </row>
    <row r="204" spans="2:3">
      <c r="B204" s="510"/>
      <c r="C204" s="510"/>
    </row>
    <row r="205" spans="2:3">
      <c r="B205" s="510" t="s">
        <v>330</v>
      </c>
      <c r="C205" s="510"/>
    </row>
    <row r="206" spans="2:3">
      <c r="B206" s="510"/>
      <c r="C206" s="510" t="s">
        <v>1134</v>
      </c>
    </row>
    <row r="207" spans="2:3">
      <c r="B207" s="510" t="s">
        <v>177</v>
      </c>
      <c r="C207" s="510"/>
    </row>
    <row r="208" spans="2:3">
      <c r="B208" s="510"/>
      <c r="C208" s="510"/>
    </row>
    <row r="209" spans="2:5">
      <c r="B209" s="510"/>
    </row>
    <row r="210" spans="2:5">
      <c r="B210" s="720" t="s">
        <v>1135</v>
      </c>
    </row>
    <row r="211" spans="2:5">
      <c r="B211" s="510"/>
    </row>
    <row r="212" spans="2:5">
      <c r="B212" s="510" t="s">
        <v>36</v>
      </c>
    </row>
    <row r="213" spans="2:5">
      <c r="B213" s="510"/>
      <c r="C213" s="510" t="s">
        <v>1136</v>
      </c>
    </row>
    <row r="214" spans="2:5">
      <c r="B214" s="510"/>
      <c r="C214" s="510" t="s">
        <v>1137</v>
      </c>
    </row>
    <row r="215" spans="2:5">
      <c r="B215" s="510"/>
      <c r="C215" s="510"/>
      <c r="D215" s="510" t="s">
        <v>1138</v>
      </c>
    </row>
    <row r="216" spans="2:5">
      <c r="B216" s="510"/>
      <c r="C216" s="510"/>
      <c r="D216" s="510" t="s">
        <v>1139</v>
      </c>
    </row>
    <row r="217" spans="2:5">
      <c r="B217" s="510"/>
      <c r="C217" s="510"/>
      <c r="D217" s="510"/>
      <c r="E217" s="510" t="s">
        <v>1140</v>
      </c>
    </row>
    <row r="218" spans="2:5">
      <c r="B218" s="510"/>
      <c r="C218" s="510"/>
      <c r="D218" s="510"/>
      <c r="E218" s="510" t="s">
        <v>1141</v>
      </c>
    </row>
    <row r="219" spans="2:5">
      <c r="B219" s="510"/>
      <c r="C219" s="510"/>
      <c r="D219" s="510" t="s">
        <v>1142</v>
      </c>
    </row>
    <row r="220" spans="2:5">
      <c r="B220" s="510"/>
      <c r="C220" s="510"/>
      <c r="D220" s="510" t="s">
        <v>1143</v>
      </c>
    </row>
    <row r="221" spans="2:5">
      <c r="B221" s="510"/>
      <c r="C221" s="510"/>
      <c r="D221" s="510" t="s">
        <v>1144</v>
      </c>
    </row>
    <row r="222" spans="2:5">
      <c r="B222" s="510" t="s">
        <v>1145</v>
      </c>
    </row>
    <row r="223" spans="2:5">
      <c r="B223" s="510"/>
      <c r="C223" s="510" t="s">
        <v>1146</v>
      </c>
    </row>
    <row r="224" spans="2:5">
      <c r="B224" s="510"/>
      <c r="D224" s="510" t="s">
        <v>1147</v>
      </c>
    </row>
    <row r="225" spans="2:8">
      <c r="B225" s="510" t="s">
        <v>48</v>
      </c>
      <c r="D225" s="510"/>
      <c r="H225" s="510" t="s">
        <v>54</v>
      </c>
    </row>
    <row r="226" spans="2:8">
      <c r="B226" s="510"/>
      <c r="C226" s="510" t="s">
        <v>1148</v>
      </c>
      <c r="D226" s="510"/>
    </row>
    <row r="227" spans="2:8">
      <c r="B227" s="510"/>
      <c r="D227" s="510" t="s">
        <v>1149</v>
      </c>
    </row>
    <row r="228" spans="2:8">
      <c r="B228" s="510" t="s">
        <v>857</v>
      </c>
      <c r="D228" s="510"/>
    </row>
    <row r="229" spans="2:8">
      <c r="B229" s="510"/>
      <c r="C229" s="510" t="s">
        <v>1150</v>
      </c>
      <c r="D229" s="510"/>
    </row>
    <row r="230" spans="2:8">
      <c r="B230" s="510" t="s">
        <v>40</v>
      </c>
    </row>
    <row r="231" spans="2:8">
      <c r="B231" s="510"/>
      <c r="C231" s="510" t="s">
        <v>1151</v>
      </c>
    </row>
    <row r="232" spans="2:8">
      <c r="B232" s="510" t="s">
        <v>36</v>
      </c>
    </row>
    <row r="233" spans="2:8">
      <c r="B233" s="510"/>
      <c r="C233" s="510" t="s">
        <v>1152</v>
      </c>
    </row>
    <row r="234" spans="2:8">
      <c r="B234" s="510"/>
      <c r="C234" s="510"/>
      <c r="D234" s="510" t="s">
        <v>1153</v>
      </c>
    </row>
    <row r="235" spans="2:8">
      <c r="B235" s="510"/>
      <c r="C235" s="510"/>
      <c r="D235" s="510" t="s">
        <v>1154</v>
      </c>
    </row>
    <row r="236" spans="2:8">
      <c r="B236" s="510" t="s">
        <v>1155</v>
      </c>
      <c r="C236" s="510"/>
    </row>
    <row r="237" spans="2:8">
      <c r="B237" s="510"/>
      <c r="C237" s="510" t="s">
        <v>1156</v>
      </c>
    </row>
    <row r="238" spans="2:8">
      <c r="B238" s="510"/>
      <c r="C238" s="510" t="s">
        <v>1157</v>
      </c>
    </row>
    <row r="239" spans="2:8">
      <c r="B239" s="510"/>
      <c r="C239" s="510" t="s">
        <v>1158</v>
      </c>
    </row>
    <row r="240" spans="2:8">
      <c r="B240" s="510" t="s">
        <v>37</v>
      </c>
      <c r="C240" s="510"/>
    </row>
    <row r="241" spans="2:4">
      <c r="B241" s="510"/>
      <c r="C241" s="510" t="s">
        <v>1159</v>
      </c>
    </row>
    <row r="242" spans="2:4">
      <c r="B242" s="510"/>
      <c r="C242" s="510" t="s">
        <v>1160</v>
      </c>
    </row>
    <row r="243" spans="2:4">
      <c r="B243" s="510"/>
      <c r="C243" s="510" t="s">
        <v>1161</v>
      </c>
    </row>
    <row r="244" spans="2:4">
      <c r="B244" s="510"/>
      <c r="C244" s="510" t="s">
        <v>1162</v>
      </c>
    </row>
    <row r="245" spans="2:4">
      <c r="B245" s="510" t="s">
        <v>1163</v>
      </c>
      <c r="C245" s="510"/>
    </row>
    <row r="246" spans="2:4">
      <c r="B246" s="510"/>
      <c r="C246" s="510" t="s">
        <v>1164</v>
      </c>
    </row>
    <row r="247" spans="2:4">
      <c r="B247" s="510" t="s">
        <v>1165</v>
      </c>
      <c r="C247" s="510"/>
    </row>
    <row r="248" spans="2:4">
      <c r="B248" s="510"/>
      <c r="C248" s="510" t="s">
        <v>1166</v>
      </c>
    </row>
    <row r="249" spans="2:4">
      <c r="B249" s="510"/>
      <c r="C249" s="510"/>
      <c r="D249" s="510" t="s">
        <v>1167</v>
      </c>
    </row>
    <row r="250" spans="2:4">
      <c r="B250" s="510"/>
      <c r="C250" s="510"/>
      <c r="D250" s="510" t="s">
        <v>1168</v>
      </c>
    </row>
    <row r="251" spans="2:4">
      <c r="B251" s="510"/>
      <c r="C251" s="510" t="s">
        <v>1169</v>
      </c>
      <c r="D251" s="510"/>
    </row>
    <row r="252" spans="2:4">
      <c r="B252" s="510"/>
      <c r="C252" s="510"/>
    </row>
    <row r="253" spans="2:4">
      <c r="B253" s="720" t="s">
        <v>1170</v>
      </c>
    </row>
    <row r="254" spans="2:4">
      <c r="B254" s="510" t="s">
        <v>1171</v>
      </c>
    </row>
    <row r="255" spans="2:4">
      <c r="B255" s="510"/>
      <c r="C255" s="510" t="s">
        <v>1172</v>
      </c>
    </row>
    <row r="256" spans="2:4">
      <c r="B256" s="510"/>
      <c r="C256" s="510" t="s">
        <v>1173</v>
      </c>
      <c r="D256" s="510"/>
    </row>
    <row r="257" spans="2:5">
      <c r="B257" s="510"/>
      <c r="C257" s="510"/>
      <c r="D257" s="510" t="s">
        <v>1174</v>
      </c>
      <c r="E257" s="510" t="s">
        <v>1175</v>
      </c>
    </row>
    <row r="258" spans="2:5">
      <c r="B258" s="510"/>
      <c r="C258" s="510"/>
      <c r="D258" s="510"/>
      <c r="E258" s="510" t="s">
        <v>1176</v>
      </c>
    </row>
    <row r="259" spans="2:5">
      <c r="B259" s="510"/>
      <c r="C259" s="510"/>
      <c r="D259" s="510"/>
      <c r="E259" s="510" t="s">
        <v>1177</v>
      </c>
    </row>
    <row r="260" spans="2:5">
      <c r="B260" s="510"/>
      <c r="C260" s="510"/>
      <c r="D260" s="510"/>
      <c r="E260" s="510" t="s">
        <v>1178</v>
      </c>
    </row>
    <row r="261" spans="2:5">
      <c r="B261" s="510"/>
      <c r="C261" s="510"/>
      <c r="D261" s="510" t="s">
        <v>1179</v>
      </c>
      <c r="E261" s="510"/>
    </row>
    <row r="262" spans="2:5">
      <c r="B262" s="510"/>
      <c r="C262" s="510"/>
      <c r="D262" s="510" t="s">
        <v>1180</v>
      </c>
      <c r="E262" s="510"/>
    </row>
    <row r="263" spans="2:5">
      <c r="B263" s="510"/>
      <c r="C263" s="510" t="s">
        <v>1181</v>
      </c>
      <c r="D263" s="510"/>
    </row>
    <row r="264" spans="2:5">
      <c r="B264" s="510"/>
      <c r="C264" s="510"/>
      <c r="D264" s="510"/>
    </row>
    <row r="265" spans="2:5">
      <c r="B265" s="510" t="s">
        <v>39</v>
      </c>
      <c r="C265" s="510"/>
      <c r="D265" s="510"/>
    </row>
    <row r="266" spans="2:5">
      <c r="B266" s="510"/>
      <c r="C266" s="510" t="s">
        <v>1182</v>
      </c>
      <c r="D266" s="510"/>
    </row>
    <row r="267" spans="2:5">
      <c r="B267" s="510"/>
      <c r="C267" s="510"/>
      <c r="D267" s="510" t="s">
        <v>1183</v>
      </c>
    </row>
    <row r="268" spans="2:5">
      <c r="B268" s="510"/>
      <c r="C268" s="510"/>
      <c r="D268" s="510" t="s">
        <v>1184</v>
      </c>
    </row>
    <row r="269" spans="2:5">
      <c r="B269" s="510"/>
      <c r="C269" s="510"/>
      <c r="D269" s="510"/>
      <c r="E269" s="510" t="s">
        <v>1185</v>
      </c>
    </row>
    <row r="270" spans="2:5">
      <c r="B270" s="510" t="s">
        <v>1186</v>
      </c>
    </row>
    <row r="271" spans="2:5">
      <c r="B271" s="510"/>
      <c r="C271" s="510" t="s">
        <v>1187</v>
      </c>
    </row>
    <row r="272" spans="2:5">
      <c r="B272" s="510" t="s">
        <v>48</v>
      </c>
      <c r="C272" s="510"/>
    </row>
    <row r="273" spans="2:10">
      <c r="B273" s="510"/>
      <c r="C273" s="510" t="s">
        <v>1188</v>
      </c>
    </row>
    <row r="274" spans="2:10">
      <c r="B274" s="510"/>
      <c r="C274" s="510" t="s">
        <v>1189</v>
      </c>
    </row>
    <row r="275" spans="2:10">
      <c r="B275" s="510"/>
      <c r="C275" s="510"/>
      <c r="D275" s="510" t="s">
        <v>1190</v>
      </c>
    </row>
    <row r="276" spans="2:10">
      <c r="B276" s="510"/>
      <c r="C276" s="510" t="s">
        <v>1191</v>
      </c>
    </row>
    <row r="277" spans="2:10">
      <c r="B277" s="510"/>
      <c r="C277" s="510"/>
      <c r="D277" s="510" t="s">
        <v>1192</v>
      </c>
      <c r="E277" s="510" t="s">
        <v>1193</v>
      </c>
    </row>
    <row r="278" spans="2:10">
      <c r="B278" s="510"/>
      <c r="C278" s="510" t="s">
        <v>1194</v>
      </c>
      <c r="D278" s="510"/>
      <c r="E278" s="510"/>
    </row>
    <row r="279" spans="2:10">
      <c r="B279" s="510" t="s">
        <v>104</v>
      </c>
    </row>
    <row r="280" spans="2:10">
      <c r="B280" s="510"/>
      <c r="C280" s="510" t="s">
        <v>1195</v>
      </c>
    </row>
    <row r="281" spans="2:10">
      <c r="B281" s="510" t="s">
        <v>1196</v>
      </c>
    </row>
    <row r="282" spans="2:10">
      <c r="B282" s="510" t="s">
        <v>1197</v>
      </c>
    </row>
    <row r="283" spans="2:10">
      <c r="B283" s="510"/>
      <c r="C283" s="510" t="s">
        <v>1198</v>
      </c>
    </row>
    <row r="284" spans="2:10">
      <c r="B284" s="510"/>
      <c r="C284" s="510" t="s">
        <v>1199</v>
      </c>
    </row>
    <row r="285" spans="2:10">
      <c r="B285" s="510"/>
      <c r="C285" s="510" t="s">
        <v>1200</v>
      </c>
    </row>
    <row r="286" spans="2:10">
      <c r="B286" s="510"/>
      <c r="C286" s="510" t="s">
        <v>1201</v>
      </c>
    </row>
    <row r="287" spans="2:10">
      <c r="B287" s="510" t="s">
        <v>1202</v>
      </c>
    </row>
    <row r="288" spans="2:10">
      <c r="B288" s="510"/>
      <c r="C288" s="510" t="s">
        <v>1203</v>
      </c>
      <c r="J288" s="510" t="s">
        <v>54</v>
      </c>
    </row>
    <row r="289" spans="2:3">
      <c r="B289" s="510"/>
      <c r="C289" s="510"/>
    </row>
    <row r="290" spans="2:3">
      <c r="B290" s="510"/>
    </row>
    <row r="291" spans="2:3">
      <c r="B291" s="720" t="s">
        <v>1204</v>
      </c>
    </row>
    <row r="292" spans="2:3">
      <c r="B292" s="510"/>
    </row>
    <row r="293" spans="2:3">
      <c r="B293" s="510"/>
    </row>
    <row r="294" spans="2:3">
      <c r="B294" s="510"/>
    </row>
    <row r="295" spans="2:3">
      <c r="B295" s="510"/>
    </row>
    <row r="296" spans="2:3">
      <c r="B296" s="510"/>
    </row>
    <row r="297" spans="2:3">
      <c r="B297" s="510"/>
    </row>
    <row r="298" spans="2:3">
      <c r="B298" s="510"/>
    </row>
    <row r="299" spans="2:3">
      <c r="B299" s="510"/>
    </row>
    <row r="300" spans="2:3">
      <c r="B300" s="510"/>
    </row>
    <row r="301" spans="2:3">
      <c r="B301" s="510"/>
    </row>
    <row r="302" spans="2:3">
      <c r="B302" s="510"/>
    </row>
    <row r="303" spans="2:3">
      <c r="B303" s="510"/>
    </row>
    <row r="304" spans="2:3">
      <c r="B304" s="510"/>
    </row>
    <row r="305" spans="2:2">
      <c r="B305" s="510"/>
    </row>
    <row r="306" spans="2:2">
      <c r="B306" s="510"/>
    </row>
    <row r="307" spans="2:2">
      <c r="B307" s="510"/>
    </row>
    <row r="308" spans="2:2">
      <c r="B308" s="510"/>
    </row>
    <row r="309" spans="2:2">
      <c r="B309" s="510"/>
    </row>
    <row r="310" spans="2:2">
      <c r="B310" s="510"/>
    </row>
    <row r="311" spans="2:2">
      <c r="B311" s="510"/>
    </row>
    <row r="312" spans="2:2">
      <c r="B312" s="510"/>
    </row>
    <row r="313" spans="2:2">
      <c r="B313" s="510"/>
    </row>
    <row r="314" spans="2:2">
      <c r="B314" s="510"/>
    </row>
    <row r="315" spans="2:2">
      <c r="B315" s="510"/>
    </row>
    <row r="316" spans="2:2">
      <c r="B316" s="510"/>
    </row>
    <row r="317" spans="2:2">
      <c r="B317" s="510"/>
    </row>
    <row r="318" spans="2:2">
      <c r="B318" s="510"/>
    </row>
    <row r="319" spans="2:2">
      <c r="B319" s="510"/>
    </row>
    <row r="320" spans="2:2">
      <c r="B320" s="510"/>
    </row>
    <row r="321" spans="2:2">
      <c r="B321" s="510"/>
    </row>
    <row r="322" spans="2:2">
      <c r="B322" s="510"/>
    </row>
    <row r="323" spans="2:2">
      <c r="B323" s="510"/>
    </row>
    <row r="324" spans="2:2">
      <c r="B324" s="510"/>
    </row>
    <row r="325" spans="2:2">
      <c r="B325" s="510"/>
    </row>
    <row r="326" spans="2:2">
      <c r="B326" s="510"/>
    </row>
    <row r="327" spans="2:2">
      <c r="B327" s="510"/>
    </row>
    <row r="328" spans="2:2">
      <c r="B328" s="510"/>
    </row>
    <row r="329" spans="2:2">
      <c r="B329" s="510"/>
    </row>
    <row r="330" spans="2:2">
      <c r="B330" s="510"/>
    </row>
    <row r="331" spans="2:2">
      <c r="B331" s="510"/>
    </row>
    <row r="332" spans="2:2">
      <c r="B332" s="510"/>
    </row>
    <row r="333" spans="2:2">
      <c r="B333" s="510"/>
    </row>
    <row r="334" spans="2:2">
      <c r="B334" s="510"/>
    </row>
    <row r="335" spans="2:2">
      <c r="B335" s="510"/>
    </row>
    <row r="336" spans="2:2">
      <c r="B336" s="720" t="s">
        <v>291</v>
      </c>
    </row>
    <row r="337" spans="1:4">
      <c r="B337" s="510"/>
    </row>
    <row r="338" spans="1:4">
      <c r="A338" s="510" t="s">
        <v>1205</v>
      </c>
      <c r="B338" s="510" t="s">
        <v>1206</v>
      </c>
    </row>
    <row r="339" spans="1:4">
      <c r="B339" s="510"/>
      <c r="C339" s="510" t="s">
        <v>1207</v>
      </c>
    </row>
    <row r="340" spans="1:4">
      <c r="B340" s="510"/>
      <c r="C340" s="548" t="s">
        <v>1208</v>
      </c>
    </row>
    <row r="341" spans="1:4">
      <c r="B341" s="510"/>
      <c r="C341" s="510"/>
      <c r="D341" s="510" t="s">
        <v>1209</v>
      </c>
    </row>
    <row r="342" spans="1:4">
      <c r="B342" s="510"/>
      <c r="C342" s="510"/>
      <c r="D342" s="510" t="s">
        <v>1210</v>
      </c>
    </row>
    <row r="343" spans="1:4">
      <c r="B343" s="510" t="s">
        <v>1211</v>
      </c>
      <c r="C343" s="510"/>
      <c r="D343" s="510"/>
    </row>
    <row r="344" spans="1:4">
      <c r="B344" s="510"/>
      <c r="C344" s="510" t="s">
        <v>1212</v>
      </c>
      <c r="D344" s="510"/>
    </row>
    <row r="345" spans="1:4">
      <c r="A345" s="510" t="s">
        <v>1205</v>
      </c>
      <c r="B345" s="510" t="s">
        <v>1213</v>
      </c>
    </row>
    <row r="346" spans="1:4">
      <c r="B346" s="510"/>
      <c r="C346" s="510" t="s">
        <v>1214</v>
      </c>
    </row>
    <row r="347" spans="1:4">
      <c r="B347" s="510"/>
      <c r="C347" s="510" t="s">
        <v>1215</v>
      </c>
    </row>
    <row r="348" spans="1:4">
      <c r="B348" s="510"/>
      <c r="C348" s="548" t="s">
        <v>1216</v>
      </c>
    </row>
    <row r="349" spans="1:4">
      <c r="B349" s="510" t="s">
        <v>1217</v>
      </c>
    </row>
    <row r="350" spans="1:4">
      <c r="A350" s="510" t="s">
        <v>1205</v>
      </c>
      <c r="B350" s="510"/>
      <c r="C350" s="510" t="s">
        <v>1218</v>
      </c>
    </row>
    <row r="351" spans="1:4">
      <c r="B351" s="510"/>
      <c r="C351" s="510" t="s">
        <v>1219</v>
      </c>
    </row>
    <row r="352" spans="1:4">
      <c r="B352" s="510" t="s">
        <v>1220</v>
      </c>
      <c r="C352" s="510"/>
    </row>
    <row r="353" spans="1:3">
      <c r="B353" s="510"/>
      <c r="C353" s="510" t="s">
        <v>1221</v>
      </c>
    </row>
    <row r="354" spans="1:3">
      <c r="B354" s="510" t="s">
        <v>1222</v>
      </c>
      <c r="C354" s="510"/>
    </row>
    <row r="355" spans="1:3">
      <c r="B355" s="510"/>
      <c r="C355" s="510" t="s">
        <v>1223</v>
      </c>
    </row>
    <row r="356" spans="1:3">
      <c r="A356" s="510" t="s">
        <v>1205</v>
      </c>
      <c r="B356" s="510" t="s">
        <v>48</v>
      </c>
    </row>
    <row r="357" spans="1:3">
      <c r="A357" s="510"/>
      <c r="B357" s="510"/>
      <c r="C357" s="548" t="s">
        <v>1224</v>
      </c>
    </row>
    <row r="358" spans="1:3">
      <c r="B358" s="510"/>
      <c r="C358" s="510" t="s">
        <v>1225</v>
      </c>
    </row>
    <row r="359" spans="1:3">
      <c r="B359" s="510"/>
      <c r="C359" s="510" t="s">
        <v>1226</v>
      </c>
    </row>
    <row r="360" spans="1:3">
      <c r="B360" s="510" t="s">
        <v>104</v>
      </c>
      <c r="C360" s="510"/>
    </row>
    <row r="361" spans="1:3">
      <c r="B361" s="510"/>
      <c r="C361" s="510" t="s">
        <v>1227</v>
      </c>
    </row>
    <row r="362" spans="1:3">
      <c r="B362" s="510"/>
      <c r="C362" s="510" t="s">
        <v>1228</v>
      </c>
    </row>
    <row r="363" spans="1:3">
      <c r="B363" s="510" t="s">
        <v>177</v>
      </c>
      <c r="C363" s="510"/>
    </row>
    <row r="364" spans="1:3">
      <c r="B364" s="510"/>
      <c r="C364" s="510" t="s">
        <v>1229</v>
      </c>
    </row>
    <row r="365" spans="1:3">
      <c r="B365" s="510"/>
      <c r="C365" s="510"/>
    </row>
    <row r="366" spans="1:3">
      <c r="B366" s="720" t="s">
        <v>1230</v>
      </c>
      <c r="C366" s="510"/>
    </row>
    <row r="367" spans="1:3">
      <c r="B367" s="510" t="s">
        <v>1231</v>
      </c>
      <c r="C367" s="510"/>
    </row>
    <row r="368" spans="1:3">
      <c r="B368" s="510"/>
      <c r="C368" s="510"/>
    </row>
    <row r="369" spans="2:5">
      <c r="B369" s="720" t="s">
        <v>1135</v>
      </c>
      <c r="C369" s="510"/>
    </row>
    <row r="370" spans="2:5">
      <c r="B370" s="510" t="s">
        <v>1232</v>
      </c>
      <c r="C370" s="510"/>
    </row>
    <row r="371" spans="2:5">
      <c r="B371" s="510"/>
      <c r="C371" s="510" t="s">
        <v>1233</v>
      </c>
    </row>
    <row r="372" spans="2:5">
      <c r="B372" s="510"/>
      <c r="C372" s="510" t="s">
        <v>1234</v>
      </c>
    </row>
    <row r="373" spans="2:5">
      <c r="B373" s="510"/>
      <c r="C373" s="510" t="s">
        <v>1235</v>
      </c>
    </row>
    <row r="374" spans="2:5">
      <c r="B374" s="510"/>
      <c r="D374" s="510" t="s">
        <v>1236</v>
      </c>
      <c r="E374" s="510" t="s">
        <v>890</v>
      </c>
    </row>
    <row r="375" spans="2:5">
      <c r="B375" s="510"/>
      <c r="C375" s="510"/>
      <c r="D375" s="510" t="s">
        <v>1237</v>
      </c>
    </row>
    <row r="376" spans="2:5">
      <c r="B376" s="510"/>
      <c r="D376" s="510" t="s">
        <v>1238</v>
      </c>
    </row>
    <row r="377" spans="2:5">
      <c r="B377" s="510"/>
      <c r="D377" s="510" t="s">
        <v>1239</v>
      </c>
    </row>
    <row r="378" spans="2:5">
      <c r="B378" s="510" t="s">
        <v>48</v>
      </c>
      <c r="D378" s="510"/>
    </row>
    <row r="379" spans="2:5">
      <c r="B379" s="510"/>
      <c r="C379" s="510" t="s">
        <v>1240</v>
      </c>
      <c r="D379" s="510"/>
    </row>
    <row r="380" spans="2:5">
      <c r="B380" s="510"/>
      <c r="C380" s="510" t="s">
        <v>1241</v>
      </c>
      <c r="D380" s="510"/>
    </row>
    <row r="381" spans="2:5">
      <c r="B381" s="510" t="s">
        <v>1242</v>
      </c>
      <c r="C381" s="510"/>
      <c r="D381" s="510"/>
    </row>
    <row r="382" spans="2:5">
      <c r="B382" s="510"/>
      <c r="C382" s="510" t="s">
        <v>1243</v>
      </c>
      <c r="D382" s="510"/>
    </row>
    <row r="383" spans="2:5">
      <c r="B383" s="510" t="s">
        <v>1244</v>
      </c>
      <c r="C383" s="510"/>
      <c r="D383" s="510"/>
    </row>
    <row r="384" spans="2:5">
      <c r="B384" s="510"/>
      <c r="C384" s="510" t="s">
        <v>1245</v>
      </c>
      <c r="D384" s="510"/>
    </row>
    <row r="385" spans="2:4">
      <c r="B385" s="510"/>
      <c r="C385" s="510"/>
      <c r="D385" s="510"/>
    </row>
    <row r="386" spans="2:4">
      <c r="B386" s="510" t="s">
        <v>1246</v>
      </c>
      <c r="C386" s="510"/>
      <c r="D386" s="510"/>
    </row>
    <row r="387" spans="2:4">
      <c r="B387" s="510"/>
      <c r="C387" s="510" t="s">
        <v>1247</v>
      </c>
      <c r="D387" s="510"/>
    </row>
    <row r="388" spans="2:4">
      <c r="B388" s="510"/>
      <c r="C388" s="510" t="s">
        <v>1248</v>
      </c>
      <c r="D388" s="510"/>
    </row>
    <row r="389" spans="2:4">
      <c r="B389" s="510"/>
      <c r="C389" s="510" t="s">
        <v>1249</v>
      </c>
      <c r="D389" s="510"/>
    </row>
    <row r="390" spans="2:4">
      <c r="B390" s="510" t="s">
        <v>36</v>
      </c>
      <c r="C390" s="510"/>
      <c r="D390" s="510"/>
    </row>
    <row r="391" spans="2:4">
      <c r="B391" s="510"/>
      <c r="C391" s="510" t="s">
        <v>1250</v>
      </c>
      <c r="D391" s="510"/>
    </row>
    <row r="392" spans="2:4">
      <c r="B392" s="510"/>
      <c r="C392" s="510" t="s">
        <v>1251</v>
      </c>
      <c r="D392" s="510"/>
    </row>
    <row r="393" spans="2:4">
      <c r="B393" s="510"/>
      <c r="C393" s="510" t="s">
        <v>1252</v>
      </c>
      <c r="D393" s="510"/>
    </row>
    <row r="394" spans="2:4">
      <c r="B394" s="510" t="s">
        <v>39</v>
      </c>
      <c r="C394" s="510"/>
      <c r="D394" s="510"/>
    </row>
    <row r="395" spans="2:4">
      <c r="B395" s="510"/>
      <c r="C395" s="510" t="s">
        <v>1253</v>
      </c>
      <c r="D395" s="510"/>
    </row>
    <row r="396" spans="2:4">
      <c r="B396" s="510"/>
      <c r="C396" s="510" t="s">
        <v>1254</v>
      </c>
      <c r="D396" s="510"/>
    </row>
    <row r="397" spans="2:4">
      <c r="B397" s="510" t="s">
        <v>40</v>
      </c>
      <c r="C397" s="510"/>
      <c r="D397" s="510"/>
    </row>
    <row r="398" spans="2:4">
      <c r="B398" s="510"/>
      <c r="C398" s="510" t="s">
        <v>1255</v>
      </c>
      <c r="D398" s="510"/>
    </row>
    <row r="399" spans="2:4">
      <c r="B399" s="510"/>
      <c r="C399" s="510"/>
      <c r="D399" s="510" t="s">
        <v>1256</v>
      </c>
    </row>
    <row r="400" spans="2:4">
      <c r="B400" s="510"/>
      <c r="C400" s="510" t="s">
        <v>1257</v>
      </c>
      <c r="D400" s="510"/>
    </row>
    <row r="401" spans="2:4">
      <c r="B401" s="510"/>
      <c r="C401" s="510" t="s">
        <v>1258</v>
      </c>
      <c r="D401" s="510"/>
    </row>
    <row r="402" spans="2:4">
      <c r="B402" s="510"/>
      <c r="C402" s="510" t="s">
        <v>1259</v>
      </c>
      <c r="D402" s="510"/>
    </row>
    <row r="403" spans="2:4">
      <c r="B403" s="510"/>
      <c r="C403" s="510" t="s">
        <v>1260</v>
      </c>
      <c r="D403" s="510"/>
    </row>
    <row r="404" spans="2:4">
      <c r="B404" s="510"/>
      <c r="C404" s="510" t="s">
        <v>1261</v>
      </c>
      <c r="D404" s="510"/>
    </row>
    <row r="405" spans="2:4">
      <c r="B405" s="510" t="s">
        <v>1262</v>
      </c>
      <c r="C405" s="510"/>
      <c r="D405" s="510"/>
    </row>
    <row r="406" spans="2:4">
      <c r="B406" s="510"/>
      <c r="C406" s="510" t="s">
        <v>1263</v>
      </c>
      <c r="D406" s="510"/>
    </row>
    <row r="407" spans="2:4">
      <c r="B407" s="510"/>
      <c r="C407" s="510" t="s">
        <v>1264</v>
      </c>
      <c r="D407" s="510"/>
    </row>
    <row r="408" spans="2:4">
      <c r="B408" s="510"/>
      <c r="C408" s="510" t="s">
        <v>1265</v>
      </c>
      <c r="D408" s="510"/>
    </row>
    <row r="409" spans="2:4">
      <c r="B409" s="510"/>
      <c r="C409" s="510" t="s">
        <v>1266</v>
      </c>
      <c r="D409" s="510"/>
    </row>
    <row r="410" spans="2:4">
      <c r="B410" s="510"/>
      <c r="C410" s="510" t="s">
        <v>1267</v>
      </c>
      <c r="D410" s="510"/>
    </row>
    <row r="411" spans="2:4">
      <c r="B411" s="510"/>
      <c r="C411" s="510" t="s">
        <v>1268</v>
      </c>
      <c r="D411" s="510"/>
    </row>
    <row r="412" spans="2:4">
      <c r="B412" s="510" t="s">
        <v>1269</v>
      </c>
      <c r="C412" s="510"/>
      <c r="D412" s="510"/>
    </row>
    <row r="413" spans="2:4">
      <c r="B413" s="510"/>
      <c r="C413" s="510" t="s">
        <v>1270</v>
      </c>
      <c r="D413" s="510"/>
    </row>
    <row r="414" spans="2:4">
      <c r="B414" s="510"/>
      <c r="C414" s="510" t="s">
        <v>1271</v>
      </c>
      <c r="D414" s="510"/>
    </row>
    <row r="415" spans="2:4">
      <c r="B415" s="510"/>
      <c r="C415" s="510" t="s">
        <v>1272</v>
      </c>
      <c r="D415" s="510"/>
    </row>
    <row r="416" spans="2:4">
      <c r="B416" s="510" t="s">
        <v>1273</v>
      </c>
      <c r="C416" s="510"/>
      <c r="D416" s="510"/>
    </row>
    <row r="417" spans="2:4">
      <c r="B417" s="510"/>
      <c r="C417" s="510" t="s">
        <v>1274</v>
      </c>
      <c r="D417" s="510"/>
    </row>
    <row r="418" spans="2:4">
      <c r="B418" s="510" t="s">
        <v>1275</v>
      </c>
      <c r="C418" s="510"/>
      <c r="D418" s="510"/>
    </row>
    <row r="419" spans="2:4">
      <c r="B419" s="510"/>
      <c r="C419" s="510" t="s">
        <v>1276</v>
      </c>
      <c r="D419" s="510"/>
    </row>
    <row r="420" spans="2:4">
      <c r="B420" s="510" t="s">
        <v>337</v>
      </c>
      <c r="C420" s="510"/>
      <c r="D420" s="510"/>
    </row>
    <row r="421" spans="2:4">
      <c r="B421" s="510"/>
      <c r="C421" s="510" t="s">
        <v>1277</v>
      </c>
      <c r="D421" s="510"/>
    </row>
    <row r="422" spans="2:4">
      <c r="B422" s="510"/>
      <c r="C422" s="510" t="s">
        <v>1278</v>
      </c>
      <c r="D422" s="510"/>
    </row>
    <row r="423" spans="2:4">
      <c r="B423" s="510"/>
      <c r="C423" s="510" t="s">
        <v>1279</v>
      </c>
      <c r="D423" s="510"/>
    </row>
    <row r="424" spans="2:4">
      <c r="B424" s="510"/>
      <c r="C424" s="510" t="s">
        <v>1280</v>
      </c>
      <c r="D424" s="510"/>
    </row>
    <row r="425" spans="2:4">
      <c r="B425" s="510"/>
      <c r="C425" s="510" t="s">
        <v>1281</v>
      </c>
      <c r="D425" s="510"/>
    </row>
    <row r="426" spans="2:4">
      <c r="B426" s="510" t="s">
        <v>1282</v>
      </c>
      <c r="C426" s="510"/>
      <c r="D426" s="510"/>
    </row>
    <row r="427" spans="2:4">
      <c r="B427" s="510"/>
      <c r="C427" s="510" t="s">
        <v>1283</v>
      </c>
      <c r="D427" s="510"/>
    </row>
    <row r="428" spans="2:4">
      <c r="B428" s="510"/>
      <c r="C428" s="510"/>
      <c r="D428" s="510"/>
    </row>
    <row r="429" spans="2:4">
      <c r="B429" s="548" t="s">
        <v>217</v>
      </c>
      <c r="C429" s="510"/>
      <c r="D429" s="510"/>
    </row>
    <row r="430" spans="2:4">
      <c r="B430" s="510"/>
      <c r="C430" s="510" t="s">
        <v>1284</v>
      </c>
      <c r="D430" s="510"/>
    </row>
    <row r="431" spans="2:4">
      <c r="B431" s="510"/>
      <c r="C431" s="510" t="s">
        <v>1285</v>
      </c>
      <c r="D431" s="510"/>
    </row>
    <row r="432" spans="2:4">
      <c r="B432" s="510"/>
      <c r="C432" s="510"/>
      <c r="D432" s="510"/>
    </row>
    <row r="433" spans="1:4">
      <c r="B433" s="548" t="s">
        <v>1170</v>
      </c>
      <c r="C433" s="510"/>
      <c r="D433" s="510"/>
    </row>
    <row r="434" spans="1:4">
      <c r="B434" s="510"/>
      <c r="C434" s="510" t="s">
        <v>1286</v>
      </c>
      <c r="D434" s="510"/>
    </row>
    <row r="435" spans="1:4">
      <c r="B435" s="510"/>
      <c r="C435" s="510" t="s">
        <v>1287</v>
      </c>
      <c r="D435" s="510"/>
    </row>
    <row r="436" spans="1:4">
      <c r="B436" s="510"/>
      <c r="C436" s="510" t="s">
        <v>1288</v>
      </c>
      <c r="D436" s="510"/>
    </row>
    <row r="437" spans="1:4">
      <c r="B437" s="510"/>
      <c r="C437" s="510"/>
      <c r="D437" s="510" t="s">
        <v>1289</v>
      </c>
    </row>
    <row r="438" spans="1:4">
      <c r="B438" s="510"/>
      <c r="C438" s="510"/>
      <c r="D438" s="510" t="s">
        <v>1290</v>
      </c>
    </row>
    <row r="439" spans="1:4">
      <c r="B439" s="510"/>
      <c r="C439" s="510"/>
      <c r="D439" s="510" t="s">
        <v>1291</v>
      </c>
    </row>
    <row r="440" spans="1:4">
      <c r="B440" s="510"/>
      <c r="C440" s="510" t="s">
        <v>1292</v>
      </c>
      <c r="D440" s="510"/>
    </row>
    <row r="441" spans="1:4">
      <c r="B441" s="510"/>
      <c r="C441" s="510" t="s">
        <v>1293</v>
      </c>
      <c r="D441" s="510"/>
    </row>
    <row r="442" spans="1:4">
      <c r="B442" s="510"/>
      <c r="C442" s="510"/>
      <c r="D442" s="510" t="s">
        <v>1294</v>
      </c>
    </row>
    <row r="443" spans="1:4">
      <c r="B443" s="510"/>
      <c r="C443" s="510"/>
      <c r="D443" s="510" t="s">
        <v>1295</v>
      </c>
    </row>
    <row r="444" spans="1:4">
      <c r="B444" s="510"/>
      <c r="C444" s="510" t="s">
        <v>1296</v>
      </c>
      <c r="D444" s="510"/>
    </row>
    <row r="445" spans="1:4">
      <c r="B445" s="510"/>
      <c r="C445" s="510"/>
      <c r="D445" s="510" t="s">
        <v>1297</v>
      </c>
    </row>
    <row r="446" spans="1:4">
      <c r="A446" s="510" t="s">
        <v>54</v>
      </c>
      <c r="B446" s="510"/>
      <c r="C446" s="510" t="s">
        <v>1298</v>
      </c>
      <c r="D446" s="510"/>
    </row>
    <row r="447" spans="1:4">
      <c r="B447" s="510"/>
      <c r="C447" s="510"/>
      <c r="D447" s="510" t="s">
        <v>1299</v>
      </c>
    </row>
    <row r="448" spans="1:4">
      <c r="B448" s="510"/>
      <c r="C448" s="510"/>
      <c r="D448" s="510" t="s">
        <v>1300</v>
      </c>
    </row>
    <row r="449" spans="2:5">
      <c r="B449" s="510"/>
      <c r="C449" s="510"/>
      <c r="D449" s="510" t="s">
        <v>1301</v>
      </c>
    </row>
    <row r="450" spans="2:5">
      <c r="B450" s="510"/>
      <c r="C450" s="510"/>
      <c r="D450" s="510"/>
      <c r="E450" s="510" t="s">
        <v>1302</v>
      </c>
    </row>
    <row r="451" spans="2:5">
      <c r="B451" s="510"/>
      <c r="C451" s="510" t="s">
        <v>920</v>
      </c>
      <c r="D451" s="510"/>
      <c r="E451" s="510"/>
    </row>
    <row r="452" spans="2:5">
      <c r="B452" s="510"/>
      <c r="C452" s="510"/>
      <c r="D452" s="510" t="s">
        <v>1303</v>
      </c>
    </row>
    <row r="453" spans="2:5">
      <c r="B453" s="510"/>
      <c r="C453" s="510"/>
      <c r="D453" s="510" t="s">
        <v>1304</v>
      </c>
    </row>
    <row r="454" spans="2:5">
      <c r="B454" s="510"/>
      <c r="C454" s="510"/>
      <c r="D454" s="510" t="s">
        <v>1305</v>
      </c>
    </row>
    <row r="455" spans="2:5">
      <c r="B455" s="510"/>
      <c r="C455" s="510" t="s">
        <v>1306</v>
      </c>
      <c r="D455" s="510"/>
    </row>
    <row r="456" spans="2:5">
      <c r="B456" s="510"/>
      <c r="C456" s="510"/>
      <c r="D456" s="510" t="s">
        <v>1307</v>
      </c>
    </row>
    <row r="457" spans="2:5">
      <c r="B457" s="510"/>
      <c r="C457" s="510" t="s">
        <v>1308</v>
      </c>
      <c r="D457" s="510"/>
    </row>
    <row r="458" spans="2:5">
      <c r="B458" s="510"/>
      <c r="C458" s="510"/>
      <c r="D458" s="510"/>
    </row>
    <row r="459" spans="2:5">
      <c r="B459" s="720" t="s">
        <v>1309</v>
      </c>
    </row>
    <row r="460" spans="2:5">
      <c r="B460" s="720"/>
    </row>
    <row r="461" spans="2:5">
      <c r="B461" s="510" t="s">
        <v>1310</v>
      </c>
    </row>
    <row r="462" spans="2:5">
      <c r="B462" s="510"/>
      <c r="C462" t="s">
        <v>1311</v>
      </c>
    </row>
    <row r="463" spans="2:5">
      <c r="B463" s="510"/>
      <c r="C463" t="s">
        <v>1312</v>
      </c>
    </row>
    <row r="464" spans="2:5">
      <c r="B464" s="510"/>
      <c r="C464" t="s">
        <v>1313</v>
      </c>
    </row>
    <row r="465" spans="2:8">
      <c r="B465" s="510"/>
    </row>
    <row r="466" spans="2:8">
      <c r="B466" s="510"/>
    </row>
    <row r="467" spans="2:8">
      <c r="B467" s="510"/>
    </row>
    <row r="468" spans="2:8">
      <c r="B468" s="510"/>
    </row>
    <row r="469" spans="2:8">
      <c r="B469" s="510" t="s">
        <v>1314</v>
      </c>
      <c r="E469">
        <f>2100</f>
        <v>2100</v>
      </c>
      <c r="F469">
        <f>E469/3.1185</f>
        <v>673.40067340067344</v>
      </c>
      <c r="G469">
        <v>3950</v>
      </c>
      <c r="H469" s="624">
        <f>F469/G469</f>
        <v>0.17048118313941099</v>
      </c>
    </row>
    <row r="470" spans="2:8">
      <c r="B470" s="510"/>
    </row>
    <row r="471" spans="2:8">
      <c r="B471" s="720" t="s">
        <v>1315</v>
      </c>
    </row>
    <row r="472" spans="2:8">
      <c r="B472" s="510"/>
    </row>
    <row r="473" spans="2:8">
      <c r="B473" s="510"/>
    </row>
    <row r="474" spans="2:8">
      <c r="B474" s="510"/>
    </row>
    <row r="475" spans="2:8">
      <c r="B475" s="510"/>
    </row>
    <row r="476" spans="2:8">
      <c r="B476" s="510"/>
    </row>
    <row r="477" spans="2:8">
      <c r="B477" s="510"/>
    </row>
    <row r="478" spans="2:8">
      <c r="B478" s="510"/>
    </row>
    <row r="479" spans="2:8">
      <c r="B479" s="510"/>
    </row>
    <row r="480" spans="2:8">
      <c r="B480" s="510"/>
    </row>
    <row r="481" spans="2:2">
      <c r="B481" s="510"/>
    </row>
    <row r="482" spans="2:2">
      <c r="B482" s="510"/>
    </row>
    <row r="483" spans="2:2">
      <c r="B483" s="510"/>
    </row>
    <row r="484" spans="2:2">
      <c r="B484" s="510"/>
    </row>
    <row r="485" spans="2:2">
      <c r="B485" s="510"/>
    </row>
    <row r="486" spans="2:2">
      <c r="B486" s="510"/>
    </row>
    <row r="487" spans="2:2">
      <c r="B487" s="510"/>
    </row>
    <row r="488" spans="2:2">
      <c r="B488" s="510"/>
    </row>
    <row r="489" spans="2:2">
      <c r="B489" s="510"/>
    </row>
    <row r="490" spans="2:2">
      <c r="B490" s="510"/>
    </row>
    <row r="491" spans="2:2">
      <c r="B491" s="510"/>
    </row>
    <row r="492" spans="2:2">
      <c r="B492" s="510"/>
    </row>
    <row r="493" spans="2:2">
      <c r="B493" s="510"/>
    </row>
    <row r="494" spans="2:2">
      <c r="B494" s="510"/>
    </row>
    <row r="495" spans="2:2">
      <c r="B495" s="510"/>
    </row>
    <row r="496" spans="2:2">
      <c r="B496" s="510"/>
    </row>
    <row r="497" spans="2:2">
      <c r="B497" s="510"/>
    </row>
    <row r="498" spans="2:2">
      <c r="B498" s="510"/>
    </row>
    <row r="499" spans="2:2">
      <c r="B499" s="510"/>
    </row>
    <row r="500" spans="2:2">
      <c r="B500" s="510"/>
    </row>
    <row r="501" spans="2:2">
      <c r="B501" s="510"/>
    </row>
    <row r="502" spans="2:2">
      <c r="B502" s="510"/>
    </row>
    <row r="503" spans="2:2">
      <c r="B503" s="510"/>
    </row>
    <row r="504" spans="2:2">
      <c r="B504" s="510"/>
    </row>
    <row r="505" spans="2:2">
      <c r="B505" s="510"/>
    </row>
    <row r="506" spans="2:2">
      <c r="B506" s="510"/>
    </row>
    <row r="507" spans="2:2">
      <c r="B507" s="510"/>
    </row>
    <row r="508" spans="2:2">
      <c r="B508" s="510"/>
    </row>
    <row r="509" spans="2:2">
      <c r="B509" s="510"/>
    </row>
    <row r="510" spans="2:2">
      <c r="B510" s="510"/>
    </row>
    <row r="511" spans="2:2">
      <c r="B511" s="510"/>
    </row>
    <row r="512" spans="2:2">
      <c r="B512" s="510"/>
    </row>
    <row r="513" spans="2:2">
      <c r="B513" s="510"/>
    </row>
    <row r="514" spans="2:2">
      <c r="B514" s="510"/>
    </row>
    <row r="515" spans="2:2">
      <c r="B515" s="510"/>
    </row>
    <row r="516" spans="2:2">
      <c r="B516" s="510"/>
    </row>
    <row r="517" spans="2:2">
      <c r="B517" s="510"/>
    </row>
    <row r="518" spans="2:2">
      <c r="B518" s="510"/>
    </row>
    <row r="519" spans="2:2">
      <c r="B519" s="510"/>
    </row>
    <row r="520" spans="2:2">
      <c r="B520" s="510"/>
    </row>
    <row r="521" spans="2:2">
      <c r="B521" s="510"/>
    </row>
    <row r="522" spans="2:2">
      <c r="B522" s="510"/>
    </row>
    <row r="523" spans="2:2">
      <c r="B523" s="510"/>
    </row>
    <row r="524" spans="2:2">
      <c r="B524" s="510"/>
    </row>
    <row r="525" spans="2:2">
      <c r="B525" s="510"/>
    </row>
    <row r="526" spans="2:2">
      <c r="B526" s="510"/>
    </row>
    <row r="527" spans="2:2">
      <c r="B527" s="510"/>
    </row>
    <row r="528" spans="2:2">
      <c r="B528" s="510"/>
    </row>
    <row r="529" spans="2:3">
      <c r="B529" s="510"/>
    </row>
    <row r="530" spans="2:3">
      <c r="B530" s="510"/>
    </row>
    <row r="531" spans="2:3">
      <c r="B531" s="510"/>
    </row>
    <row r="532" spans="2:3">
      <c r="B532" s="510"/>
    </row>
    <row r="533" spans="2:3">
      <c r="B533" s="510"/>
    </row>
    <row r="534" spans="2:3">
      <c r="B534" s="720" t="s">
        <v>1316</v>
      </c>
    </row>
    <row r="535" spans="2:3">
      <c r="B535" s="510"/>
    </row>
    <row r="536" spans="2:3">
      <c r="B536" s="510" t="s">
        <v>1317</v>
      </c>
    </row>
    <row r="537" spans="2:3">
      <c r="B537" s="510"/>
      <c r="C537" s="510" t="s">
        <v>1318</v>
      </c>
    </row>
    <row r="538" spans="2:3">
      <c r="B538" s="510" t="s">
        <v>39</v>
      </c>
    </row>
    <row r="539" spans="2:3">
      <c r="B539" s="510"/>
      <c r="C539" s="510" t="s">
        <v>1319</v>
      </c>
    </row>
    <row r="540" spans="2:3">
      <c r="B540" s="510"/>
      <c r="C540" s="510"/>
    </row>
    <row r="541" spans="2:3">
      <c r="B541" s="510"/>
      <c r="C541" s="709" t="s">
        <v>1320</v>
      </c>
    </row>
    <row r="542" spans="2:3">
      <c r="B542" s="510"/>
      <c r="C542" s="510" t="s">
        <v>1321</v>
      </c>
    </row>
    <row r="543" spans="2:3">
      <c r="B543" s="510"/>
      <c r="C543" s="510" t="s">
        <v>1322</v>
      </c>
    </row>
    <row r="544" spans="2:3">
      <c r="B544" s="510"/>
      <c r="C544" s="510" t="s">
        <v>1323</v>
      </c>
    </row>
    <row r="545" spans="2:4">
      <c r="B545" s="510"/>
      <c r="C545" s="510"/>
      <c r="D545" s="510" t="s">
        <v>1324</v>
      </c>
    </row>
    <row r="546" spans="2:4">
      <c r="B546" s="510"/>
      <c r="C546" s="510"/>
      <c r="D546" s="510" t="s">
        <v>1325</v>
      </c>
    </row>
    <row r="547" spans="2:4">
      <c r="B547" s="510"/>
      <c r="C547" s="510"/>
      <c r="D547" s="510" t="s">
        <v>1326</v>
      </c>
    </row>
    <row r="548" spans="2:4">
      <c r="B548" s="510"/>
      <c r="C548" s="709" t="s">
        <v>940</v>
      </c>
    </row>
    <row r="549" spans="2:4">
      <c r="B549" s="510"/>
      <c r="C549" s="510" t="s">
        <v>1327</v>
      </c>
    </row>
    <row r="550" spans="2:4">
      <c r="B550" s="510" t="s">
        <v>126</v>
      </c>
      <c r="C550" s="510"/>
    </row>
    <row r="551" spans="2:4">
      <c r="B551" s="510"/>
      <c r="C551" s="510" t="s">
        <v>1328</v>
      </c>
    </row>
    <row r="552" spans="2:4">
      <c r="B552" s="510"/>
      <c r="C552" s="510" t="s">
        <v>1329</v>
      </c>
    </row>
    <row r="553" spans="2:4">
      <c r="B553" s="510"/>
      <c r="C553" s="510" t="s">
        <v>1330</v>
      </c>
    </row>
    <row r="554" spans="2:4">
      <c r="B554" s="510" t="s">
        <v>37</v>
      </c>
      <c r="C554" s="510"/>
    </row>
    <row r="555" spans="2:4">
      <c r="B555" s="510"/>
      <c r="C555" s="510" t="s">
        <v>1331</v>
      </c>
    </row>
    <row r="556" spans="2:4">
      <c r="B556" s="510" t="s">
        <v>1332</v>
      </c>
      <c r="C556" s="510"/>
    </row>
    <row r="557" spans="2:4">
      <c r="B557" s="510"/>
      <c r="C557" s="1336">
        <v>45042</v>
      </c>
    </row>
    <row r="558" spans="2:4">
      <c r="B558" s="510"/>
    </row>
    <row r="559" spans="2:4">
      <c r="B559" s="720" t="s">
        <v>1333</v>
      </c>
    </row>
    <row r="560" spans="2:4">
      <c r="B560" s="510"/>
    </row>
    <row r="561" spans="2:3">
      <c r="B561" s="510" t="s">
        <v>1334</v>
      </c>
    </row>
    <row r="562" spans="2:3">
      <c r="B562" s="510" t="s">
        <v>1335</v>
      </c>
    </row>
    <row r="563" spans="2:3">
      <c r="B563" s="510"/>
      <c r="C563" t="s">
        <v>1336</v>
      </c>
    </row>
    <row r="564" spans="2:3">
      <c r="B564" s="510" t="s">
        <v>1337</v>
      </c>
    </row>
    <row r="565" spans="2:3">
      <c r="B565" s="510"/>
      <c r="C565" t="s">
        <v>1338</v>
      </c>
    </row>
    <row r="566" spans="2:3">
      <c r="B566" s="510"/>
      <c r="C566" t="s">
        <v>1339</v>
      </c>
    </row>
    <row r="567" spans="2:3">
      <c r="B567" s="510"/>
      <c r="C567" t="s">
        <v>1340</v>
      </c>
    </row>
    <row r="568" spans="2:3">
      <c r="B568" s="510" t="s">
        <v>40</v>
      </c>
    </row>
    <row r="569" spans="2:3">
      <c r="B569" s="510"/>
      <c r="C569" t="s">
        <v>1341</v>
      </c>
    </row>
    <row r="570" spans="2:3">
      <c r="B570" s="510"/>
      <c r="C570" t="s">
        <v>1342</v>
      </c>
    </row>
    <row r="571" spans="2:3">
      <c r="B571" s="510" t="s">
        <v>1343</v>
      </c>
    </row>
    <row r="572" spans="2:3">
      <c r="B572" s="510"/>
    </row>
    <row r="573" spans="2:3">
      <c r="B573" s="510" t="s">
        <v>37</v>
      </c>
    </row>
    <row r="574" spans="2:3">
      <c r="B574" t="s">
        <v>1344</v>
      </c>
    </row>
    <row r="575" spans="2:3">
      <c r="B575" s="510"/>
      <c r="C575" t="s">
        <v>1345</v>
      </c>
    </row>
    <row r="576" spans="2:3">
      <c r="B576" s="510"/>
      <c r="C576" t="s">
        <v>1346</v>
      </c>
    </row>
    <row r="577" spans="2:3">
      <c r="B577" s="510" t="s">
        <v>1347</v>
      </c>
    </row>
    <row r="578" spans="2:3">
      <c r="B578" s="510"/>
      <c r="C578" t="s">
        <v>1348</v>
      </c>
    </row>
    <row r="579" spans="2:3">
      <c r="B579" s="510"/>
      <c r="C579" t="s">
        <v>1349</v>
      </c>
    </row>
    <row r="580" spans="2:3">
      <c r="B580" s="510"/>
      <c r="C580" t="s">
        <v>1350</v>
      </c>
    </row>
    <row r="581" spans="2:3">
      <c r="B581" s="510" t="s">
        <v>330</v>
      </c>
    </row>
    <row r="582" spans="2:3">
      <c r="B582" s="510" t="s">
        <v>1351</v>
      </c>
    </row>
    <row r="583" spans="2:3">
      <c r="B583" s="510"/>
    </row>
    <row r="584" spans="2:3">
      <c r="B584" s="510" t="s">
        <v>1352</v>
      </c>
    </row>
    <row r="585" spans="2:3">
      <c r="B585" s="510"/>
      <c r="C585" t="s">
        <v>1353</v>
      </c>
    </row>
    <row r="586" spans="2:3">
      <c r="B586" s="510" t="s">
        <v>1354</v>
      </c>
    </row>
    <row r="587" spans="2:3">
      <c r="B587" s="510" t="s">
        <v>54</v>
      </c>
      <c r="C587" t="s">
        <v>1355</v>
      </c>
    </row>
    <row r="588" spans="2:3">
      <c r="B588" s="510" t="s">
        <v>1356</v>
      </c>
      <c r="C588" t="s">
        <v>54</v>
      </c>
    </row>
    <row r="589" spans="2:3">
      <c r="B589" s="510"/>
      <c r="C589" t="s">
        <v>1357</v>
      </c>
    </row>
    <row r="590" spans="2:3">
      <c r="B590" s="510"/>
      <c r="C590" t="s">
        <v>1358</v>
      </c>
    </row>
    <row r="591" spans="2:3">
      <c r="B591" s="510" t="s">
        <v>104</v>
      </c>
    </row>
    <row r="592" spans="2:3">
      <c r="B592" s="510"/>
      <c r="C592" t="s">
        <v>1359</v>
      </c>
    </row>
    <row r="593" spans="2:3">
      <c r="B593" s="510" t="s">
        <v>40</v>
      </c>
    </row>
    <row r="594" spans="2:3">
      <c r="B594" s="510"/>
      <c r="C594" t="s">
        <v>1360</v>
      </c>
    </row>
    <row r="595" spans="2:3">
      <c r="B595" s="510"/>
    </row>
    <row r="596" spans="2:3">
      <c r="B596" s="510"/>
    </row>
    <row r="597" spans="2:3">
      <c r="B597" s="720" t="s">
        <v>1361</v>
      </c>
    </row>
    <row r="598" spans="2:3">
      <c r="B598" s="510"/>
    </row>
    <row r="599" spans="2:3">
      <c r="B599" s="510" t="s">
        <v>1362</v>
      </c>
    </row>
    <row r="600" spans="2:3">
      <c r="B600" s="510" t="s">
        <v>1363</v>
      </c>
    </row>
    <row r="601" spans="2:3">
      <c r="B601" s="510" t="s">
        <v>1364</v>
      </c>
    </row>
    <row r="602" spans="2:3">
      <c r="B602" s="510"/>
      <c r="C602" s="510" t="s">
        <v>1365</v>
      </c>
    </row>
    <row r="603" spans="2:3">
      <c r="B603" s="510"/>
      <c r="C603" s="510" t="s">
        <v>1366</v>
      </c>
    </row>
    <row r="604" spans="2:3">
      <c r="B604" s="510"/>
      <c r="C604" s="510" t="s">
        <v>1367</v>
      </c>
    </row>
    <row r="605" spans="2:3">
      <c r="B605" s="510" t="s">
        <v>1368</v>
      </c>
      <c r="C605" s="510"/>
    </row>
    <row r="606" spans="2:3">
      <c r="B606" s="510"/>
      <c r="C606" s="510" t="s">
        <v>1369</v>
      </c>
    </row>
    <row r="607" spans="2:3">
      <c r="B607" s="510"/>
      <c r="C607" s="510" t="s">
        <v>1370</v>
      </c>
    </row>
    <row r="608" spans="2:3">
      <c r="B608" s="510" t="s">
        <v>1371</v>
      </c>
      <c r="C608" s="510"/>
    </row>
    <row r="609" spans="2:3">
      <c r="B609" s="510"/>
      <c r="C609" s="510" t="s">
        <v>1372</v>
      </c>
    </row>
    <row r="610" spans="2:3">
      <c r="B610" s="510"/>
      <c r="C610" s="510" t="s">
        <v>1373</v>
      </c>
    </row>
    <row r="611" spans="2:3">
      <c r="B611" s="510" t="s">
        <v>819</v>
      </c>
      <c r="C611" s="510"/>
    </row>
    <row r="612" spans="2:3">
      <c r="B612" s="510"/>
      <c r="C612" s="510" t="s">
        <v>1374</v>
      </c>
    </row>
    <row r="613" spans="2:3">
      <c r="B613" s="510" t="s">
        <v>1375</v>
      </c>
      <c r="C613" s="510"/>
    </row>
    <row r="614" spans="2:3">
      <c r="B614" s="510"/>
      <c r="C614" s="510" t="s">
        <v>1376</v>
      </c>
    </row>
    <row r="615" spans="2:3">
      <c r="B615" s="510" t="s">
        <v>1377</v>
      </c>
      <c r="C615" s="510"/>
    </row>
    <row r="616" spans="2:3">
      <c r="B616" s="510"/>
      <c r="C616" s="510" t="s">
        <v>1378</v>
      </c>
    </row>
    <row r="617" spans="2:3">
      <c r="B617" s="510" t="s">
        <v>1379</v>
      </c>
      <c r="C617" s="510"/>
    </row>
    <row r="618" spans="2:3">
      <c r="B618" s="510" t="s">
        <v>1380</v>
      </c>
      <c r="C618" s="510"/>
    </row>
    <row r="619" spans="2:3">
      <c r="B619" s="510"/>
      <c r="C619" s="510" t="s">
        <v>1381</v>
      </c>
    </row>
    <row r="620" spans="2:3">
      <c r="B620" s="510"/>
      <c r="C620" s="510" t="s">
        <v>1382</v>
      </c>
    </row>
    <row r="621" spans="2:3">
      <c r="B621" s="510"/>
      <c r="C621" s="510" t="s">
        <v>1383</v>
      </c>
    </row>
    <row r="622" spans="2:3">
      <c r="B622" s="510"/>
      <c r="C622" s="510" t="s">
        <v>1384</v>
      </c>
    </row>
    <row r="623" spans="2:3">
      <c r="B623" s="510" t="s">
        <v>1385</v>
      </c>
      <c r="C623" s="510"/>
    </row>
    <row r="624" spans="2:3">
      <c r="B624" s="510"/>
      <c r="C624" s="510" t="s">
        <v>1386</v>
      </c>
    </row>
    <row r="625" spans="2:3">
      <c r="B625" s="510" t="s">
        <v>1387</v>
      </c>
      <c r="C625" s="510"/>
    </row>
    <row r="626" spans="2:3">
      <c r="B626" s="510"/>
      <c r="C626" s="510"/>
    </row>
    <row r="627" spans="2:3">
      <c r="B627" s="510"/>
      <c r="C627" s="510"/>
    </row>
    <row r="628" spans="2:3">
      <c r="B628" s="720" t="s">
        <v>1388</v>
      </c>
    </row>
    <row r="629" spans="2:3">
      <c r="B629" s="510"/>
    </row>
    <row r="630" spans="2:3">
      <c r="B630" s="548" t="s">
        <v>1389</v>
      </c>
    </row>
    <row r="631" spans="2:3">
      <c r="B631" s="510" t="s">
        <v>1390</v>
      </c>
    </row>
    <row r="632" spans="2:3">
      <c r="B632" s="510" t="s">
        <v>1391</v>
      </c>
    </row>
    <row r="633" spans="2:3">
      <c r="B633" s="510"/>
    </row>
    <row r="634" spans="2:3">
      <c r="B634" s="510" t="s">
        <v>1392</v>
      </c>
    </row>
    <row r="635" spans="2:3">
      <c r="B635" s="510"/>
      <c r="C635" s="510" t="s">
        <v>1393</v>
      </c>
    </row>
    <row r="636" spans="2:3">
      <c r="B636" s="510"/>
      <c r="C636" s="510" t="s">
        <v>1394</v>
      </c>
    </row>
    <row r="637" spans="2:3">
      <c r="B637" s="510"/>
      <c r="C637" s="510" t="s">
        <v>1395</v>
      </c>
    </row>
    <row r="638" spans="2:3">
      <c r="B638" s="510" t="s">
        <v>1396</v>
      </c>
      <c r="C638" s="510"/>
    </row>
    <row r="639" spans="2:3">
      <c r="B639" s="510"/>
      <c r="C639" s="510" t="s">
        <v>1397</v>
      </c>
    </row>
    <row r="640" spans="2:3">
      <c r="B640" s="510"/>
      <c r="C640" s="510" t="s">
        <v>1398</v>
      </c>
    </row>
    <row r="641" spans="2:3">
      <c r="B641" s="510"/>
      <c r="C641" s="510" t="s">
        <v>1399</v>
      </c>
    </row>
    <row r="642" spans="2:3">
      <c r="B642" s="510"/>
      <c r="C642" s="510" t="s">
        <v>1400</v>
      </c>
    </row>
    <row r="643" spans="2:3">
      <c r="B643" s="510" t="s">
        <v>1401</v>
      </c>
      <c r="C643" s="510"/>
    </row>
    <row r="644" spans="2:3">
      <c r="B644" s="510"/>
      <c r="C644" s="510" t="s">
        <v>1402</v>
      </c>
    </row>
    <row r="645" spans="2:3">
      <c r="B645" s="510"/>
      <c r="C645" s="510" t="s">
        <v>1403</v>
      </c>
    </row>
    <row r="646" spans="2:3">
      <c r="B646" s="510" t="s">
        <v>48</v>
      </c>
      <c r="C646" s="510"/>
    </row>
    <row r="647" spans="2:3">
      <c r="B647" s="510"/>
      <c r="C647" s="510" t="s">
        <v>1404</v>
      </c>
    </row>
    <row r="648" spans="2:3">
      <c r="B648" s="510" t="s">
        <v>918</v>
      </c>
      <c r="C648" s="510"/>
    </row>
    <row r="649" spans="2:3">
      <c r="B649" s="510"/>
      <c r="C649" s="510" t="s">
        <v>1405</v>
      </c>
    </row>
    <row r="650" spans="2:3">
      <c r="B650" s="510"/>
      <c r="C650" s="510" t="s">
        <v>1406</v>
      </c>
    </row>
    <row r="651" spans="2:3">
      <c r="B651" s="510"/>
      <c r="C651" s="510" t="s">
        <v>1407</v>
      </c>
    </row>
    <row r="652" spans="2:3">
      <c r="B652" s="510"/>
      <c r="C652" s="510" t="s">
        <v>1408</v>
      </c>
    </row>
    <row r="653" spans="2:3">
      <c r="B653" s="510"/>
    </row>
    <row r="654" spans="2:3">
      <c r="B654" s="1023">
        <v>44579</v>
      </c>
    </row>
    <row r="655" spans="2:3">
      <c r="B655" s="1023"/>
    </row>
    <row r="656" spans="2:3">
      <c r="B656" s="548" t="s">
        <v>1409</v>
      </c>
    </row>
    <row r="657" spans="2:2">
      <c r="B657" s="510" t="s">
        <v>1410</v>
      </c>
    </row>
    <row r="658" spans="2:2">
      <c r="B658" s="510" t="s">
        <v>1411</v>
      </c>
    </row>
    <row r="659" spans="2:2">
      <c r="B659" s="510" t="s">
        <v>1412</v>
      </c>
    </row>
    <row r="660" spans="2:2">
      <c r="B660" s="510"/>
    </row>
    <row r="661" spans="2:2">
      <c r="B661" s="548" t="s">
        <v>436</v>
      </c>
    </row>
    <row r="662" spans="2:2">
      <c r="B662" s="510" t="s">
        <v>1413</v>
      </c>
    </row>
    <row r="663" spans="2:2">
      <c r="B663" s="510" t="s">
        <v>1414</v>
      </c>
    </row>
    <row r="664" spans="2:2">
      <c r="B664" s="510"/>
    </row>
    <row r="665" spans="2:2">
      <c r="B665" s="548" t="s">
        <v>1415</v>
      </c>
    </row>
    <row r="666" spans="2:2">
      <c r="B666" s="510" t="s">
        <v>1416</v>
      </c>
    </row>
    <row r="667" spans="2:2">
      <c r="B667" s="510"/>
    </row>
    <row r="668" spans="2:2">
      <c r="B668" s="548" t="s">
        <v>1417</v>
      </c>
    </row>
    <row r="669" spans="2:2">
      <c r="B669" s="709" t="s">
        <v>1320</v>
      </c>
    </row>
    <row r="670" spans="2:2">
      <c r="B670" s="510" t="s">
        <v>1418</v>
      </c>
    </row>
    <row r="671" spans="2:2">
      <c r="B671" s="510" t="s">
        <v>1419</v>
      </c>
    </row>
    <row r="672" spans="2:2">
      <c r="B672" s="510" t="s">
        <v>1420</v>
      </c>
    </row>
    <row r="673" spans="2:2">
      <c r="B673" s="510" t="s">
        <v>1421</v>
      </c>
    </row>
    <row r="674" spans="2:2">
      <c r="B674" s="709" t="s">
        <v>1422</v>
      </c>
    </row>
    <row r="675" spans="2:2">
      <c r="B675" s="510" t="s">
        <v>1423</v>
      </c>
    </row>
    <row r="676" spans="2:2">
      <c r="B676" s="510" t="s">
        <v>1424</v>
      </c>
    </row>
    <row r="677" spans="2:2">
      <c r="B677" s="510" t="s">
        <v>1425</v>
      </c>
    </row>
    <row r="678" spans="2:2">
      <c r="B678" s="510" t="s">
        <v>1426</v>
      </c>
    </row>
    <row r="679" spans="2:2">
      <c r="B679" s="510"/>
    </row>
    <row r="680" spans="2:2">
      <c r="B680" s="548" t="s">
        <v>39</v>
      </c>
    </row>
    <row r="681" spans="2:2">
      <c r="B681" s="510" t="s">
        <v>1427</v>
      </c>
    </row>
    <row r="682" spans="2:2">
      <c r="B682" s="510" t="s">
        <v>1428</v>
      </c>
    </row>
    <row r="683" spans="2:2">
      <c r="B683" s="510" t="s">
        <v>1429</v>
      </c>
    </row>
    <row r="684" spans="2:2">
      <c r="B684" s="510" t="s">
        <v>1430</v>
      </c>
    </row>
    <row r="685" spans="2:2">
      <c r="B685" s="510" t="s">
        <v>1431</v>
      </c>
    </row>
    <row r="686" spans="2:2">
      <c r="B686" s="510"/>
    </row>
    <row r="687" spans="2:2">
      <c r="B687" s="548" t="s">
        <v>37</v>
      </c>
    </row>
    <row r="688" spans="2:2">
      <c r="B688" s="510" t="s">
        <v>1432</v>
      </c>
    </row>
    <row r="689" spans="2:3">
      <c r="B689" s="510" t="s">
        <v>1433</v>
      </c>
    </row>
    <row r="690" spans="2:3">
      <c r="B690" s="510"/>
    </row>
    <row r="691" spans="2:3">
      <c r="B691" s="548" t="s">
        <v>1434</v>
      </c>
    </row>
    <row r="692" spans="2:3">
      <c r="B692" s="510" t="s">
        <v>1435</v>
      </c>
    </row>
    <row r="693" spans="2:3">
      <c r="B693" s="510" t="s">
        <v>918</v>
      </c>
    </row>
    <row r="694" spans="2:3">
      <c r="B694" s="510"/>
    </row>
    <row r="695" spans="2:3">
      <c r="B695" s="1024">
        <v>2022</v>
      </c>
    </row>
    <row r="696" spans="2:3">
      <c r="B696" s="510" t="s">
        <v>1436</v>
      </c>
    </row>
    <row r="697" spans="2:3">
      <c r="B697" s="510" t="s">
        <v>1437</v>
      </c>
    </row>
    <row r="698" spans="2:3">
      <c r="B698" s="510" t="s">
        <v>1438</v>
      </c>
      <c r="C698" s="510" t="s">
        <v>1439</v>
      </c>
    </row>
    <row r="699" spans="2:3">
      <c r="B699" s="510" t="s">
        <v>1440</v>
      </c>
      <c r="C699" s="510"/>
    </row>
    <row r="700" spans="2:3">
      <c r="B700" s="510"/>
    </row>
    <row r="701" spans="2:3">
      <c r="B701" s="510"/>
    </row>
    <row r="702" spans="2:3">
      <c r="B702" s="720" t="s">
        <v>278</v>
      </c>
    </row>
    <row r="703" spans="2:3">
      <c r="B703" s="510" t="s">
        <v>1441</v>
      </c>
    </row>
    <row r="704" spans="2:3">
      <c r="B704" s="510" t="s">
        <v>1442</v>
      </c>
    </row>
    <row r="705" spans="2:4">
      <c r="B705" s="510"/>
    </row>
    <row r="706" spans="2:4">
      <c r="B706" s="510"/>
    </row>
    <row r="707" spans="2:4">
      <c r="B707" s="510"/>
    </row>
    <row r="708" spans="2:4">
      <c r="B708" s="510"/>
    </row>
    <row r="709" spans="2:4">
      <c r="B709" s="720" t="s">
        <v>1202</v>
      </c>
    </row>
    <row r="710" spans="2:4">
      <c r="B710" s="510"/>
      <c r="C710" s="510" t="s">
        <v>1443</v>
      </c>
    </row>
    <row r="711" spans="2:4">
      <c r="B711" s="510"/>
      <c r="C711" s="510" t="s">
        <v>1444</v>
      </c>
    </row>
    <row r="712" spans="2:4">
      <c r="B712" s="510"/>
      <c r="C712" s="510" t="s">
        <v>1445</v>
      </c>
    </row>
    <row r="713" spans="2:4">
      <c r="B713" s="510"/>
      <c r="C713" s="510" t="s">
        <v>1446</v>
      </c>
    </row>
    <row r="714" spans="2:4">
      <c r="B714" s="510"/>
      <c r="D714" s="510" t="s">
        <v>1447</v>
      </c>
    </row>
    <row r="715" spans="2:4">
      <c r="B715" s="510"/>
      <c r="C715" s="510" t="s">
        <v>1448</v>
      </c>
      <c r="D715" s="510"/>
    </row>
    <row r="716" spans="2:4">
      <c r="B716" s="510"/>
      <c r="D716" s="510" t="s">
        <v>1449</v>
      </c>
    </row>
    <row r="717" spans="2:4">
      <c r="B717" s="510"/>
      <c r="C717" s="510" t="s">
        <v>1450</v>
      </c>
      <c r="D717" s="510"/>
    </row>
    <row r="718" spans="2:4">
      <c r="B718" s="510"/>
      <c r="C718" s="510" t="s">
        <v>1451</v>
      </c>
      <c r="D718" s="510"/>
    </row>
    <row r="719" spans="2:4">
      <c r="B719" s="510"/>
      <c r="D719" s="510" t="s">
        <v>1452</v>
      </c>
    </row>
    <row r="720" spans="2:4">
      <c r="B720" s="510"/>
      <c r="D720" s="510" t="s">
        <v>1453</v>
      </c>
    </row>
    <row r="721" spans="2:5">
      <c r="B721" s="720" t="s">
        <v>1454</v>
      </c>
      <c r="D721" s="510"/>
    </row>
    <row r="722" spans="2:5">
      <c r="B722" s="510"/>
      <c r="C722" s="510" t="s">
        <v>1455</v>
      </c>
      <c r="D722" s="510"/>
    </row>
    <row r="723" spans="2:5">
      <c r="B723" s="720"/>
      <c r="D723" s="510" t="s">
        <v>1456</v>
      </c>
    </row>
    <row r="724" spans="2:5">
      <c r="B724" s="510"/>
      <c r="E724" s="510" t="s">
        <v>1457</v>
      </c>
    </row>
    <row r="725" spans="2:5">
      <c r="B725" s="510"/>
      <c r="D725" s="510" t="s">
        <v>1458</v>
      </c>
    </row>
    <row r="726" spans="2:5">
      <c r="B726" s="720" t="s">
        <v>1135</v>
      </c>
      <c r="D726" s="510"/>
    </row>
    <row r="727" spans="2:5">
      <c r="B727" s="510"/>
      <c r="C727" s="510" t="s">
        <v>1459</v>
      </c>
      <c r="D727" s="510"/>
    </row>
    <row r="728" spans="2:5">
      <c r="B728" s="510"/>
      <c r="C728" s="510"/>
      <c r="D728" s="510" t="s">
        <v>1460</v>
      </c>
    </row>
    <row r="729" spans="2:5">
      <c r="B729" s="510"/>
      <c r="C729" s="510" t="s">
        <v>1461</v>
      </c>
      <c r="D729" s="510"/>
    </row>
    <row r="730" spans="2:5">
      <c r="B730" s="510"/>
      <c r="C730" s="510"/>
      <c r="D730" s="510" t="s">
        <v>1462</v>
      </c>
    </row>
    <row r="731" spans="2:5">
      <c r="B731" s="510"/>
      <c r="C731" s="510"/>
      <c r="D731" s="510" t="s">
        <v>1463</v>
      </c>
    </row>
    <row r="732" spans="2:5">
      <c r="B732" s="510"/>
      <c r="C732" s="510" t="s">
        <v>1464</v>
      </c>
      <c r="D732" s="510"/>
    </row>
    <row r="733" spans="2:5">
      <c r="B733" s="510"/>
      <c r="C733" s="510"/>
      <c r="D733" s="510" t="s">
        <v>1465</v>
      </c>
    </row>
    <row r="734" spans="2:5">
      <c r="B734" s="510"/>
      <c r="C734" s="510"/>
      <c r="D734" s="510" t="s">
        <v>1466</v>
      </c>
    </row>
    <row r="735" spans="2:5">
      <c r="B735" s="510"/>
      <c r="D735" s="510" t="s">
        <v>1467</v>
      </c>
    </row>
    <row r="736" spans="2:5">
      <c r="B736" s="510"/>
      <c r="C736" s="510" t="s">
        <v>1468</v>
      </c>
      <c r="D736" s="510"/>
    </row>
    <row r="737" spans="2:5">
      <c r="B737" s="510"/>
      <c r="D737" s="510" t="s">
        <v>1469</v>
      </c>
    </row>
    <row r="738" spans="2:5">
      <c r="B738" s="510"/>
      <c r="C738" s="510" t="s">
        <v>1470</v>
      </c>
      <c r="D738" s="510"/>
    </row>
    <row r="739" spans="2:5">
      <c r="B739" s="510"/>
      <c r="D739" s="510" t="s">
        <v>1471</v>
      </c>
    </row>
    <row r="740" spans="2:5">
      <c r="B740" s="510"/>
      <c r="D740" s="510" t="s">
        <v>1472</v>
      </c>
    </row>
    <row r="741" spans="2:5">
      <c r="B741" s="510"/>
      <c r="D741" s="510"/>
      <c r="E741" s="510" t="s">
        <v>1473</v>
      </c>
    </row>
    <row r="742" spans="2:5">
      <c r="B742" s="510"/>
      <c r="D742" s="510" t="s">
        <v>1474</v>
      </c>
      <c r="E742" s="510"/>
    </row>
    <row r="743" spans="2:5">
      <c r="B743" s="510"/>
      <c r="D743" s="510" t="s">
        <v>1475</v>
      </c>
      <c r="E743" s="510"/>
    </row>
    <row r="744" spans="2:5">
      <c r="B744" s="510"/>
      <c r="D744" s="510" t="s">
        <v>1476</v>
      </c>
      <c r="E744" s="510"/>
    </row>
    <row r="745" spans="2:5">
      <c r="B745" s="510"/>
      <c r="C745" s="510" t="s">
        <v>1477</v>
      </c>
      <c r="D745" s="510"/>
      <c r="E745" s="510"/>
    </row>
    <row r="746" spans="2:5">
      <c r="B746" s="510"/>
      <c r="C746" s="510"/>
      <c r="D746" s="510" t="s">
        <v>1478</v>
      </c>
      <c r="E746" s="510"/>
    </row>
    <row r="747" spans="2:5">
      <c r="B747" s="510"/>
      <c r="C747" s="510"/>
      <c r="D747" s="510" t="s">
        <v>1479</v>
      </c>
      <c r="E747" s="510"/>
    </row>
    <row r="748" spans="2:5">
      <c r="B748" s="510"/>
      <c r="C748" s="510"/>
      <c r="D748" s="510" t="s">
        <v>1480</v>
      </c>
      <c r="E748" s="510"/>
    </row>
    <row r="749" spans="2:5">
      <c r="B749" s="510"/>
      <c r="D749" s="510" t="s">
        <v>1481</v>
      </c>
      <c r="E749" s="510"/>
    </row>
    <row r="750" spans="2:5">
      <c r="B750" s="510"/>
      <c r="D750" s="510" t="s">
        <v>1482</v>
      </c>
      <c r="E750" s="510"/>
    </row>
    <row r="751" spans="2:5">
      <c r="B751" s="510"/>
      <c r="D751" s="510" t="s">
        <v>1483</v>
      </c>
      <c r="E751" s="510"/>
    </row>
    <row r="752" spans="2:5">
      <c r="B752" s="510"/>
      <c r="C752" s="510" t="s">
        <v>1484</v>
      </c>
      <c r="D752" s="510"/>
      <c r="E752" s="510"/>
    </row>
    <row r="753" spans="2:5">
      <c r="B753" s="510"/>
      <c r="D753" s="510" t="s">
        <v>1485</v>
      </c>
      <c r="E753" s="510"/>
    </row>
    <row r="754" spans="2:5">
      <c r="B754" s="720" t="s">
        <v>39</v>
      </c>
      <c r="D754" s="510"/>
      <c r="E754" s="510"/>
    </row>
    <row r="755" spans="2:5">
      <c r="B755" s="720"/>
      <c r="C755" s="510" t="s">
        <v>1486</v>
      </c>
      <c r="D755" s="510"/>
      <c r="E755" s="510"/>
    </row>
    <row r="756" spans="2:5">
      <c r="B756" s="720"/>
      <c r="C756" s="510" t="s">
        <v>1487</v>
      </c>
      <c r="D756" s="510"/>
      <c r="E756" s="510"/>
    </row>
    <row r="757" spans="2:5">
      <c r="B757" s="720"/>
      <c r="C757" s="510" t="s">
        <v>1488</v>
      </c>
      <c r="D757" s="510"/>
      <c r="E757" s="510"/>
    </row>
    <row r="758" spans="2:5">
      <c r="B758" s="720"/>
      <c r="C758" s="510"/>
      <c r="D758" s="510" t="s">
        <v>1489</v>
      </c>
      <c r="E758" s="510"/>
    </row>
    <row r="759" spans="2:5">
      <c r="B759" s="720"/>
      <c r="C759" s="510" t="s">
        <v>1490</v>
      </c>
      <c r="D759" s="510"/>
      <c r="E759" s="510"/>
    </row>
    <row r="760" spans="2:5">
      <c r="B760" s="720"/>
      <c r="C760" s="510"/>
      <c r="D760" s="510" t="s">
        <v>1491</v>
      </c>
      <c r="E760" s="510"/>
    </row>
    <row r="761" spans="2:5">
      <c r="B761" s="720" t="s">
        <v>37</v>
      </c>
      <c r="D761" s="510"/>
      <c r="E761" s="510"/>
    </row>
    <row r="762" spans="2:5">
      <c r="B762" s="510"/>
      <c r="C762" s="510" t="s">
        <v>1492</v>
      </c>
      <c r="D762" s="510"/>
      <c r="E762" s="510"/>
    </row>
    <row r="763" spans="2:5">
      <c r="B763" s="510"/>
      <c r="C763" s="510" t="s">
        <v>1493</v>
      </c>
      <c r="D763" s="510"/>
      <c r="E763" s="510"/>
    </row>
    <row r="764" spans="2:5">
      <c r="B764" s="720" t="s">
        <v>36</v>
      </c>
      <c r="C764" s="510"/>
      <c r="D764" s="510"/>
      <c r="E764" s="510"/>
    </row>
    <row r="765" spans="2:5">
      <c r="B765" s="510"/>
      <c r="C765" s="510" t="s">
        <v>1494</v>
      </c>
      <c r="D765" s="510"/>
      <c r="E765" s="510"/>
    </row>
    <row r="766" spans="2:5">
      <c r="B766" s="720" t="s">
        <v>1135</v>
      </c>
      <c r="C766" s="510"/>
      <c r="D766" s="510"/>
      <c r="E766" s="510"/>
    </row>
    <row r="767" spans="2:5">
      <c r="B767" s="510"/>
      <c r="C767" s="709" t="s">
        <v>36</v>
      </c>
      <c r="D767" s="510"/>
      <c r="E767" s="510"/>
    </row>
    <row r="768" spans="2:5">
      <c r="B768" s="510"/>
      <c r="C768" s="510"/>
      <c r="D768" s="510" t="s">
        <v>1495</v>
      </c>
      <c r="E768" s="510"/>
    </row>
    <row r="769" spans="2:6">
      <c r="B769" s="510"/>
      <c r="C769" s="510"/>
      <c r="E769" s="510" t="s">
        <v>1496</v>
      </c>
    </row>
    <row r="770" spans="2:6">
      <c r="B770" s="510"/>
      <c r="C770" s="510"/>
      <c r="D770" s="510"/>
      <c r="E770" s="510" t="s">
        <v>1497</v>
      </c>
    </row>
    <row r="771" spans="2:6">
      <c r="B771" s="510"/>
      <c r="C771" s="510"/>
      <c r="D771" s="510"/>
      <c r="E771" s="510"/>
    </row>
    <row r="772" spans="2:6">
      <c r="B772" s="510"/>
      <c r="C772" s="709" t="s">
        <v>37</v>
      </c>
      <c r="D772" s="510"/>
      <c r="E772" s="510"/>
    </row>
    <row r="773" spans="2:6">
      <c r="B773" s="510"/>
      <c r="C773" s="510"/>
      <c r="D773" s="510" t="s">
        <v>1498</v>
      </c>
      <c r="E773" s="510"/>
    </row>
    <row r="774" spans="2:6">
      <c r="B774" s="510"/>
      <c r="C774" s="510"/>
      <c r="E774" s="510" t="s">
        <v>1499</v>
      </c>
    </row>
    <row r="775" spans="2:6">
      <c r="B775" s="510"/>
      <c r="C775" s="510"/>
      <c r="D775" s="510" t="s">
        <v>1500</v>
      </c>
      <c r="E775" s="510"/>
    </row>
    <row r="776" spans="2:6">
      <c r="B776" s="510"/>
      <c r="C776" s="510"/>
      <c r="D776" s="510"/>
      <c r="E776" s="510" t="s">
        <v>1501</v>
      </c>
    </row>
    <row r="777" spans="2:6">
      <c r="B777" s="510"/>
      <c r="C777" s="510"/>
      <c r="D777" s="510"/>
      <c r="E777" s="510" t="s">
        <v>1502</v>
      </c>
    </row>
    <row r="778" spans="2:6">
      <c r="B778" s="510"/>
      <c r="C778" s="510"/>
      <c r="D778" s="510"/>
      <c r="E778" s="510" t="s">
        <v>1503</v>
      </c>
    </row>
    <row r="779" spans="2:6">
      <c r="B779" s="510"/>
      <c r="C779" s="510"/>
      <c r="D779" s="510"/>
      <c r="E779" s="510"/>
      <c r="F779" s="510" t="s">
        <v>1504</v>
      </c>
    </row>
    <row r="780" spans="2:6">
      <c r="B780" s="510"/>
      <c r="C780" s="510"/>
      <c r="D780" s="510" t="s">
        <v>1505</v>
      </c>
      <c r="E780" s="510"/>
    </row>
    <row r="781" spans="2:6">
      <c r="B781" s="510"/>
      <c r="C781" s="510"/>
      <c r="D781" s="510"/>
      <c r="E781" s="510" t="s">
        <v>1506</v>
      </c>
    </row>
    <row r="782" spans="2:6">
      <c r="B782" s="510"/>
      <c r="C782" s="510"/>
      <c r="D782" s="510"/>
      <c r="E782" s="510" t="s">
        <v>1507</v>
      </c>
    </row>
    <row r="783" spans="2:6">
      <c r="B783" s="510"/>
      <c r="C783" s="510"/>
      <c r="D783" s="510" t="s">
        <v>1508</v>
      </c>
      <c r="E783" s="510"/>
    </row>
    <row r="784" spans="2:6">
      <c r="B784" s="510"/>
      <c r="C784" s="510"/>
      <c r="D784" s="510"/>
      <c r="E784" s="510" t="s">
        <v>1509</v>
      </c>
    </row>
    <row r="785" spans="2:8">
      <c r="B785" s="510"/>
      <c r="C785" s="510"/>
      <c r="D785" s="510"/>
      <c r="E785" s="510"/>
    </row>
    <row r="786" spans="2:8">
      <c r="B786" s="510"/>
      <c r="C786" s="510"/>
      <c r="D786" s="510"/>
      <c r="E786" s="510"/>
    </row>
    <row r="787" spans="2:8">
      <c r="B787" s="510"/>
      <c r="C787" s="510"/>
      <c r="D787" s="510"/>
      <c r="E787" s="510"/>
    </row>
    <row r="788" spans="2:8">
      <c r="B788" s="510"/>
      <c r="C788" s="510" t="s">
        <v>1510</v>
      </c>
      <c r="D788" s="510">
        <v>32</v>
      </c>
      <c r="E788" s="510">
        <v>0</v>
      </c>
    </row>
    <row r="789" spans="2:8">
      <c r="B789" s="510"/>
      <c r="C789" s="510" t="s">
        <v>1511</v>
      </c>
      <c r="D789" s="510">
        <f>D788</f>
        <v>32</v>
      </c>
      <c r="E789" s="510">
        <v>10</v>
      </c>
    </row>
    <row r="790" spans="2:8">
      <c r="B790" s="510"/>
      <c r="C790" s="510" t="s">
        <v>1512</v>
      </c>
      <c r="D790" s="510">
        <f>D788+D789</f>
        <v>64</v>
      </c>
      <c r="E790" s="510"/>
    </row>
    <row r="791" spans="2:8">
      <c r="B791" s="510"/>
      <c r="C791" s="510"/>
      <c r="D791" s="510"/>
      <c r="E791" s="510"/>
    </row>
    <row r="792" spans="2:8">
      <c r="B792" s="510"/>
      <c r="C792" s="510"/>
      <c r="D792" s="510"/>
      <c r="E792" s="510"/>
    </row>
    <row r="793" spans="2:8">
      <c r="B793" s="510"/>
      <c r="C793" s="510"/>
      <c r="D793" s="510"/>
      <c r="E793" s="510"/>
    </row>
    <row r="794" spans="2:8">
      <c r="B794" s="510"/>
      <c r="C794" s="709" t="s">
        <v>39</v>
      </c>
      <c r="D794" s="510"/>
      <c r="E794" s="510"/>
    </row>
    <row r="795" spans="2:8">
      <c r="B795" s="510"/>
      <c r="C795" s="510"/>
      <c r="D795" s="510" t="s">
        <v>1513</v>
      </c>
      <c r="E795" s="510"/>
    </row>
    <row r="796" spans="2:8">
      <c r="B796" s="510"/>
      <c r="D796" s="510" t="s">
        <v>1514</v>
      </c>
      <c r="E796" s="510"/>
    </row>
    <row r="797" spans="2:8">
      <c r="B797" s="510"/>
      <c r="D797" s="510" t="s">
        <v>1515</v>
      </c>
      <c r="E797" s="510"/>
    </row>
    <row r="798" spans="2:8">
      <c r="B798" s="510"/>
      <c r="D798" s="510"/>
      <c r="E798" s="510"/>
    </row>
    <row r="799" spans="2:8">
      <c r="B799" s="510"/>
      <c r="D799" s="510"/>
      <c r="E799" s="510"/>
      <c r="G799" s="1015" t="s">
        <v>1516</v>
      </c>
      <c r="H799" s="1016" t="s">
        <v>1516</v>
      </c>
    </row>
    <row r="800" spans="2:8" ht="15">
      <c r="B800" s="510"/>
      <c r="C800" s="2284" t="s">
        <v>1517</v>
      </c>
      <c r="D800" s="2285">
        <v>43617</v>
      </c>
      <c r="E800" s="2285">
        <v>43983</v>
      </c>
      <c r="F800" s="2285">
        <v>44348</v>
      </c>
      <c r="G800" s="2286">
        <f>E800</f>
        <v>43983</v>
      </c>
      <c r="H800" s="2287">
        <f>F800</f>
        <v>44348</v>
      </c>
    </row>
    <row r="801" spans="2:8" ht="15">
      <c r="B801" s="510"/>
      <c r="C801" s="599" t="s">
        <v>753</v>
      </c>
      <c r="D801" s="603">
        <v>2733</v>
      </c>
      <c r="E801" s="603">
        <v>3317</v>
      </c>
      <c r="F801" s="603">
        <v>4281</v>
      </c>
      <c r="G801" s="1017">
        <f t="shared" ref="G801:H805" si="0">E801/D801-1</f>
        <v>0.21368459568240028</v>
      </c>
      <c r="H801" s="1018">
        <f t="shared" si="0"/>
        <v>0.29062405788362988</v>
      </c>
    </row>
    <row r="802" spans="2:8" ht="15">
      <c r="B802" s="510"/>
      <c r="C802" s="513" t="s">
        <v>1518</v>
      </c>
      <c r="D802" s="589">
        <v>2520</v>
      </c>
      <c r="E802" s="589">
        <v>3382</v>
      </c>
      <c r="F802" s="589">
        <v>3201</v>
      </c>
      <c r="G802" s="1019">
        <f t="shared" si="0"/>
        <v>0.34206349206349196</v>
      </c>
      <c r="H802" s="1020">
        <f t="shared" si="0"/>
        <v>-5.3518628030751025E-2</v>
      </c>
    </row>
    <row r="803" spans="2:8" ht="15">
      <c r="B803" s="510"/>
      <c r="C803" s="599" t="s">
        <v>1519</v>
      </c>
      <c r="D803" s="603">
        <v>2569</v>
      </c>
      <c r="E803" s="603">
        <v>2010</v>
      </c>
      <c r="F803" s="603">
        <v>1652</v>
      </c>
      <c r="G803" s="1017">
        <f t="shared" si="0"/>
        <v>-0.2175943947061113</v>
      </c>
      <c r="H803" s="1018">
        <f t="shared" si="0"/>
        <v>-0.1781094527363184</v>
      </c>
    </row>
    <row r="804" spans="2:8" ht="15">
      <c r="B804" s="510"/>
      <c r="C804" s="2284" t="s">
        <v>1520</v>
      </c>
      <c r="D804" s="2288">
        <v>1901</v>
      </c>
      <c r="E804" s="2288">
        <v>1153</v>
      </c>
      <c r="F804" s="2288">
        <v>820</v>
      </c>
      <c r="G804" s="2289">
        <f t="shared" si="0"/>
        <v>-0.39347711730668067</v>
      </c>
      <c r="H804" s="2290">
        <f t="shared" si="0"/>
        <v>-0.28881179531656553</v>
      </c>
    </row>
    <row r="805" spans="2:8" ht="15">
      <c r="B805" s="510"/>
      <c r="C805" s="599" t="s">
        <v>68</v>
      </c>
      <c r="D805" s="603">
        <f>SUM(D801:D804)</f>
        <v>9723</v>
      </c>
      <c r="E805" s="603">
        <f>SUM(E801:E804)</f>
        <v>9862</v>
      </c>
      <c r="F805" s="603">
        <f>SUM(F801:F804)</f>
        <v>9954</v>
      </c>
      <c r="G805" s="2291">
        <f t="shared" si="0"/>
        <v>1.4295999177208696E-2</v>
      </c>
      <c r="H805" s="2292">
        <f t="shared" si="0"/>
        <v>9.3287365645913223E-3</v>
      </c>
    </row>
    <row r="806" spans="2:8">
      <c r="B806" s="510"/>
      <c r="D806" s="510"/>
      <c r="E806" s="510"/>
      <c r="F806" s="510"/>
    </row>
    <row r="807" spans="2:8">
      <c r="B807" s="720" t="s">
        <v>1521</v>
      </c>
      <c r="D807" s="510"/>
      <c r="E807" s="510"/>
    </row>
    <row r="808" spans="2:8">
      <c r="B808" s="510"/>
      <c r="C808" s="510" t="s">
        <v>1522</v>
      </c>
      <c r="D808" s="510"/>
      <c r="E808" s="510"/>
    </row>
    <row r="809" spans="2:8">
      <c r="B809" s="510"/>
      <c r="D809" s="510" t="s">
        <v>1523</v>
      </c>
      <c r="E809" s="510"/>
    </row>
    <row r="810" spans="2:8">
      <c r="B810" s="510"/>
      <c r="D810" s="510" t="s">
        <v>1524</v>
      </c>
      <c r="E810" s="510"/>
    </row>
    <row r="811" spans="2:8">
      <c r="B811" s="510"/>
      <c r="C811" s="510" t="s">
        <v>1448</v>
      </c>
      <c r="D811" s="510"/>
      <c r="E811" s="510"/>
    </row>
    <row r="812" spans="2:8">
      <c r="B812" s="510"/>
      <c r="D812" s="510" t="s">
        <v>1525</v>
      </c>
      <c r="E812" s="510"/>
    </row>
    <row r="813" spans="2:8">
      <c r="D813" s="510" t="s">
        <v>1526</v>
      </c>
    </row>
    <row r="814" spans="2:8">
      <c r="B814" s="720"/>
      <c r="D814" s="510" t="s">
        <v>1527</v>
      </c>
    </row>
    <row r="815" spans="2:8">
      <c r="B815" s="720"/>
      <c r="D815" s="510" t="s">
        <v>1528</v>
      </c>
    </row>
    <row r="816" spans="2:8">
      <c r="B816" s="720"/>
      <c r="C816" s="510" t="s">
        <v>1529</v>
      </c>
      <c r="D816" s="510"/>
    </row>
    <row r="817" spans="2:5">
      <c r="B817" s="720"/>
      <c r="D817" s="510" t="s">
        <v>1530</v>
      </c>
    </row>
    <row r="818" spans="2:5">
      <c r="B818" s="720"/>
      <c r="D818" s="510" t="s">
        <v>1531</v>
      </c>
    </row>
    <row r="819" spans="2:5">
      <c r="B819" s="720"/>
      <c r="D819" s="510"/>
      <c r="E819" s="510" t="s">
        <v>1532</v>
      </c>
    </row>
    <row r="820" spans="2:5">
      <c r="B820" s="720"/>
      <c r="D820" s="510"/>
      <c r="E820" s="510" t="s">
        <v>1533</v>
      </c>
    </row>
    <row r="821" spans="2:5">
      <c r="B821" s="720"/>
      <c r="D821" s="510"/>
      <c r="E821" s="510" t="s">
        <v>1534</v>
      </c>
    </row>
    <row r="822" spans="2:5">
      <c r="B822" s="720"/>
      <c r="D822" s="510"/>
      <c r="E822" s="510" t="s">
        <v>1535</v>
      </c>
    </row>
    <row r="823" spans="2:5">
      <c r="B823" s="720"/>
      <c r="D823" s="510"/>
      <c r="E823" s="510" t="s">
        <v>1536</v>
      </c>
    </row>
    <row r="824" spans="2:5">
      <c r="B824" s="720"/>
      <c r="C824" s="510" t="s">
        <v>1537</v>
      </c>
      <c r="D824" s="510"/>
    </row>
    <row r="825" spans="2:5">
      <c r="B825" s="720"/>
      <c r="D825" s="510" t="s">
        <v>1538</v>
      </c>
    </row>
    <row r="826" spans="2:5">
      <c r="B826" s="720"/>
      <c r="C826" s="510" t="s">
        <v>40</v>
      </c>
      <c r="D826" s="510"/>
    </row>
    <row r="827" spans="2:5">
      <c r="B827" s="720"/>
      <c r="D827" s="510" t="s">
        <v>1539</v>
      </c>
    </row>
    <row r="828" spans="2:5">
      <c r="B828" s="720"/>
      <c r="D828" s="510" t="s">
        <v>1540</v>
      </c>
    </row>
    <row r="829" spans="2:5">
      <c r="B829" s="720"/>
      <c r="D829" s="510" t="s">
        <v>1541</v>
      </c>
    </row>
    <row r="830" spans="2:5">
      <c r="B830" s="720"/>
      <c r="C830" s="510" t="s">
        <v>1542</v>
      </c>
      <c r="D830" s="510"/>
    </row>
    <row r="831" spans="2:5">
      <c r="B831" s="720"/>
      <c r="C831" s="510" t="s">
        <v>1543</v>
      </c>
      <c r="D831" s="510"/>
    </row>
    <row r="832" spans="2:5">
      <c r="B832" s="720"/>
      <c r="D832" s="510" t="s">
        <v>1544</v>
      </c>
    </row>
    <row r="833" spans="2:7">
      <c r="B833" s="720"/>
      <c r="D833" s="510" t="s">
        <v>1545</v>
      </c>
    </row>
    <row r="834" spans="2:7">
      <c r="B834" s="720"/>
      <c r="C834" s="510" t="s">
        <v>1546</v>
      </c>
      <c r="D834" s="510"/>
    </row>
    <row r="835" spans="2:7">
      <c r="B835" s="720"/>
      <c r="C835" s="510"/>
      <c r="D835" s="510" t="s">
        <v>1547</v>
      </c>
    </row>
    <row r="836" spans="2:7">
      <c r="B836" s="720"/>
      <c r="C836" s="510" t="s">
        <v>1548</v>
      </c>
      <c r="D836" s="510"/>
    </row>
    <row r="837" spans="2:7">
      <c r="B837" s="720"/>
      <c r="C837" s="510"/>
      <c r="D837" s="510" t="s">
        <v>1549</v>
      </c>
      <c r="E837" s="510" t="s">
        <v>1550</v>
      </c>
      <c r="F837" s="546">
        <f>F839-F838</f>
        <v>1.3199999999999998</v>
      </c>
    </row>
    <row r="838" spans="2:7">
      <c r="B838" s="720"/>
      <c r="C838" s="510"/>
      <c r="D838" s="510"/>
      <c r="E838" s="1674" t="s">
        <v>104</v>
      </c>
      <c r="F838" s="2293">
        <f>0.56*F839</f>
        <v>1.6800000000000002</v>
      </c>
      <c r="G838" s="551">
        <f>-('New ints'!BQ568+'New ints'!BP568)/20</f>
        <v>550.6</v>
      </c>
    </row>
    <row r="839" spans="2:7">
      <c r="B839" s="720"/>
      <c r="C839" s="510"/>
      <c r="D839" s="510"/>
      <c r="F839" s="546">
        <v>3</v>
      </c>
    </row>
    <row r="840" spans="2:7">
      <c r="B840" s="720"/>
      <c r="C840" s="510" t="s">
        <v>1551</v>
      </c>
      <c r="D840" s="510"/>
      <c r="F840" s="546"/>
    </row>
    <row r="841" spans="2:7">
      <c r="B841" s="720"/>
      <c r="C841" s="510"/>
      <c r="D841" s="510" t="s">
        <v>1552</v>
      </c>
      <c r="F841" s="546"/>
    </row>
    <row r="842" spans="2:7">
      <c r="B842" s="720"/>
      <c r="C842" s="510" t="s">
        <v>1055</v>
      </c>
      <c r="D842" s="510"/>
      <c r="F842" s="546"/>
    </row>
    <row r="843" spans="2:7">
      <c r="B843" s="720"/>
      <c r="C843" s="510"/>
      <c r="D843" s="510" t="s">
        <v>1553</v>
      </c>
      <c r="E843" s="510" t="s">
        <v>930</v>
      </c>
      <c r="F843" s="546"/>
    </row>
    <row r="844" spans="2:7">
      <c r="B844" s="720"/>
      <c r="C844" s="510"/>
      <c r="D844" s="510" t="s">
        <v>109</v>
      </c>
      <c r="E844" s="510" t="s">
        <v>1554</v>
      </c>
      <c r="F844" s="546"/>
    </row>
    <row r="845" spans="2:7">
      <c r="B845" s="720"/>
      <c r="C845" s="510"/>
      <c r="D845" s="510"/>
      <c r="E845" s="510" t="s">
        <v>1555</v>
      </c>
      <c r="F845" s="546"/>
    </row>
    <row r="846" spans="2:7">
      <c r="B846" s="720"/>
      <c r="C846" s="510"/>
      <c r="D846" s="510" t="s">
        <v>98</v>
      </c>
      <c r="E846" s="510" t="s">
        <v>1556</v>
      </c>
      <c r="F846" s="546"/>
    </row>
    <row r="847" spans="2:7">
      <c r="B847" s="720"/>
      <c r="C847" s="510"/>
      <c r="D847" s="510"/>
      <c r="F847" s="510" t="s">
        <v>1557</v>
      </c>
    </row>
    <row r="848" spans="2:7">
      <c r="B848" s="720"/>
      <c r="C848" s="510"/>
      <c r="D848" s="510" t="s">
        <v>48</v>
      </c>
      <c r="E848" s="510" t="s">
        <v>1558</v>
      </c>
      <c r="F848" s="510"/>
    </row>
    <row r="849" spans="2:6">
      <c r="B849" s="720" t="s">
        <v>1135</v>
      </c>
      <c r="C849" s="510"/>
      <c r="D849" s="510"/>
      <c r="E849" s="510"/>
      <c r="F849" s="510"/>
    </row>
    <row r="850" spans="2:6">
      <c r="B850" s="720"/>
      <c r="C850" s="510" t="s">
        <v>1559</v>
      </c>
      <c r="D850" s="510"/>
      <c r="E850" s="510"/>
      <c r="F850" s="510"/>
    </row>
    <row r="851" spans="2:6">
      <c r="B851" s="720"/>
      <c r="C851" s="510"/>
      <c r="D851" s="510" t="s">
        <v>1560</v>
      </c>
      <c r="E851" s="510"/>
      <c r="F851" s="510"/>
    </row>
    <row r="852" spans="2:6">
      <c r="B852" s="720"/>
      <c r="C852" s="510"/>
      <c r="D852" s="510" t="s">
        <v>1561</v>
      </c>
      <c r="E852" s="510"/>
      <c r="F852" s="510"/>
    </row>
    <row r="853" spans="2:6">
      <c r="B853" s="720"/>
      <c r="C853" s="510"/>
      <c r="D853" s="510"/>
      <c r="E853" s="510" t="s">
        <v>1562</v>
      </c>
      <c r="F853" s="510"/>
    </row>
    <row r="854" spans="2:6">
      <c r="B854" s="720"/>
      <c r="C854" s="510" t="s">
        <v>1563</v>
      </c>
      <c r="D854" s="510"/>
      <c r="E854" s="510"/>
      <c r="F854" s="510"/>
    </row>
    <row r="855" spans="2:6">
      <c r="B855" s="720"/>
      <c r="C855" s="510"/>
      <c r="D855" s="510" t="s">
        <v>1564</v>
      </c>
    </row>
    <row r="856" spans="2:6">
      <c r="B856" s="720"/>
      <c r="C856" s="510" t="s">
        <v>1565</v>
      </c>
      <c r="D856" s="510"/>
    </row>
    <row r="857" spans="2:6">
      <c r="B857" s="720" t="s">
        <v>54</v>
      </c>
      <c r="C857" s="510"/>
      <c r="D857" s="510"/>
    </row>
    <row r="858" spans="2:6">
      <c r="B858" s="720"/>
      <c r="C858" s="510"/>
      <c r="D858" s="510"/>
    </row>
    <row r="859" spans="2:6">
      <c r="B859" s="720"/>
      <c r="C859" s="510"/>
      <c r="D859" s="510"/>
    </row>
    <row r="860" spans="2:6">
      <c r="B860" s="720" t="s">
        <v>1566</v>
      </c>
      <c r="D860" s="510"/>
    </row>
    <row r="861" spans="2:6">
      <c r="B861" s="720"/>
    </row>
    <row r="862" spans="2:6">
      <c r="B862" s="510" t="s">
        <v>1567</v>
      </c>
    </row>
    <row r="863" spans="2:6">
      <c r="C863" s="510" t="s">
        <v>1568</v>
      </c>
    </row>
    <row r="864" spans="2:6">
      <c r="B864" s="510"/>
      <c r="C864" s="510" t="s">
        <v>1569</v>
      </c>
    </row>
    <row r="865" spans="2:3">
      <c r="B865" s="510" t="s">
        <v>1570</v>
      </c>
    </row>
    <row r="866" spans="2:3">
      <c r="B866" s="510"/>
      <c r="C866" s="510" t="s">
        <v>1571</v>
      </c>
    </row>
    <row r="867" spans="2:3">
      <c r="B867" s="510"/>
      <c r="C867" s="510" t="s">
        <v>1572</v>
      </c>
    </row>
    <row r="868" spans="2:3">
      <c r="B868" s="510"/>
      <c r="C868" s="510" t="s">
        <v>1573</v>
      </c>
    </row>
    <row r="869" spans="2:3">
      <c r="B869" s="510" t="s">
        <v>48</v>
      </c>
      <c r="C869" s="510"/>
    </row>
    <row r="870" spans="2:3">
      <c r="B870" s="510"/>
      <c r="C870" s="510" t="s">
        <v>1574</v>
      </c>
    </row>
    <row r="871" spans="2:3">
      <c r="B871" s="510" t="s">
        <v>1575</v>
      </c>
      <c r="C871" s="510"/>
    </row>
    <row r="872" spans="2:3">
      <c r="B872" s="510"/>
      <c r="C872" s="510" t="s">
        <v>1576</v>
      </c>
    </row>
    <row r="873" spans="2:3">
      <c r="B873" s="510" t="s">
        <v>39</v>
      </c>
      <c r="C873" s="510"/>
    </row>
    <row r="874" spans="2:3">
      <c r="B874" s="510"/>
      <c r="C874" s="510" t="s">
        <v>1577</v>
      </c>
    </row>
    <row r="875" spans="2:3">
      <c r="B875" s="510"/>
      <c r="C875" s="510" t="s">
        <v>1578</v>
      </c>
    </row>
    <row r="876" spans="2:3">
      <c r="B876" s="510"/>
      <c r="C876" s="510" t="s">
        <v>1579</v>
      </c>
    </row>
    <row r="877" spans="2:3">
      <c r="B877" s="510"/>
      <c r="C877" s="510"/>
    </row>
    <row r="878" spans="2:3">
      <c r="B878" s="720" t="s">
        <v>1580</v>
      </c>
    </row>
    <row r="879" spans="2:3">
      <c r="B879" s="510" t="s">
        <v>1581</v>
      </c>
    </row>
    <row r="880" spans="2:3">
      <c r="B880" s="510"/>
      <c r="C880" s="510" t="s">
        <v>1582</v>
      </c>
    </row>
    <row r="881" spans="2:4">
      <c r="B881" s="510"/>
      <c r="C881" s="510" t="s">
        <v>1583</v>
      </c>
    </row>
    <row r="882" spans="2:4">
      <c r="B882" s="510"/>
      <c r="C882" s="510" t="s">
        <v>1584</v>
      </c>
    </row>
    <row r="883" spans="2:4">
      <c r="B883" s="510"/>
      <c r="C883" s="510" t="s">
        <v>1585</v>
      </c>
    </row>
    <row r="884" spans="2:4">
      <c r="B884" s="510"/>
      <c r="C884" s="510" t="s">
        <v>1586</v>
      </c>
    </row>
    <row r="885" spans="2:4">
      <c r="B885" s="510"/>
      <c r="C885" s="510"/>
      <c r="D885" s="510" t="s">
        <v>1587</v>
      </c>
    </row>
    <row r="886" spans="2:4">
      <c r="B886" s="510"/>
      <c r="C886" s="510" t="s">
        <v>1588</v>
      </c>
      <c r="D886" s="510"/>
    </row>
    <row r="887" spans="2:4">
      <c r="B887" s="510" t="s">
        <v>1589</v>
      </c>
      <c r="C887" s="510"/>
    </row>
    <row r="888" spans="2:4">
      <c r="B888" s="510"/>
      <c r="C888" s="510" t="s">
        <v>1590</v>
      </c>
    </row>
    <row r="889" spans="2:4">
      <c r="B889" s="510" t="s">
        <v>1591</v>
      </c>
      <c r="C889" s="510"/>
    </row>
    <row r="890" spans="2:4">
      <c r="B890" s="510"/>
      <c r="C890" s="510" t="s">
        <v>1592</v>
      </c>
    </row>
    <row r="891" spans="2:4">
      <c r="B891" s="510"/>
      <c r="C891" s="510" t="s">
        <v>1593</v>
      </c>
    </row>
    <row r="892" spans="2:4">
      <c r="B892" s="510"/>
      <c r="C892" s="510" t="s">
        <v>1594</v>
      </c>
    </row>
    <row r="893" spans="2:4">
      <c r="B893" s="510" t="s">
        <v>104</v>
      </c>
      <c r="C893" s="510"/>
    </row>
    <row r="894" spans="2:4">
      <c r="B894" s="510"/>
      <c r="C894" s="510" t="s">
        <v>1595</v>
      </c>
    </row>
    <row r="895" spans="2:4">
      <c r="B895" s="510"/>
      <c r="C895" s="510" t="s">
        <v>1596</v>
      </c>
    </row>
    <row r="896" spans="2:4">
      <c r="B896" s="510"/>
      <c r="C896" s="510" t="s">
        <v>1597</v>
      </c>
    </row>
    <row r="897" spans="2:5">
      <c r="B897" s="510"/>
      <c r="C897" s="510" t="s">
        <v>1598</v>
      </c>
    </row>
    <row r="898" spans="2:5">
      <c r="B898" s="510" t="s">
        <v>48</v>
      </c>
      <c r="C898" s="510"/>
    </row>
    <row r="899" spans="2:5">
      <c r="B899" s="510"/>
      <c r="C899" s="510" t="s">
        <v>1599</v>
      </c>
    </row>
    <row r="900" spans="2:5">
      <c r="B900" s="510"/>
      <c r="C900" s="510"/>
      <c r="D900" s="510" t="s">
        <v>1600</v>
      </c>
    </row>
    <row r="901" spans="2:5">
      <c r="B901" s="510"/>
      <c r="C901" s="510" t="s">
        <v>1601</v>
      </c>
      <c r="D901" s="510"/>
      <c r="E901" s="510"/>
    </row>
    <row r="902" spans="2:5">
      <c r="B902" s="510"/>
      <c r="C902" s="510"/>
      <c r="D902" s="510" t="s">
        <v>920</v>
      </c>
      <c r="E902" s="510" t="s">
        <v>1602</v>
      </c>
    </row>
    <row r="903" spans="2:5">
      <c r="B903" s="510"/>
      <c r="C903" s="510"/>
      <c r="D903" s="510" t="s">
        <v>48</v>
      </c>
      <c r="E903" s="510" t="s">
        <v>1603</v>
      </c>
    </row>
    <row r="904" spans="2:5">
      <c r="B904" s="510"/>
      <c r="C904" s="510"/>
      <c r="D904" s="510"/>
      <c r="E904" s="510" t="s">
        <v>1604</v>
      </c>
    </row>
    <row r="905" spans="2:5">
      <c r="B905" s="510"/>
      <c r="C905" s="510"/>
      <c r="D905" s="510"/>
      <c r="E905" s="510" t="s">
        <v>39</v>
      </c>
    </row>
    <row r="906" spans="2:5">
      <c r="B906" s="510"/>
      <c r="C906" s="510"/>
      <c r="D906" s="510"/>
      <c r="E906" s="510" t="s">
        <v>1605</v>
      </c>
    </row>
    <row r="907" spans="2:5">
      <c r="B907" s="510" t="s">
        <v>1529</v>
      </c>
      <c r="C907" s="510"/>
      <c r="D907" s="510"/>
    </row>
    <row r="908" spans="2:5">
      <c r="B908" s="510"/>
      <c r="C908">
        <v>37000</v>
      </c>
      <c r="D908" s="510" t="s">
        <v>1606</v>
      </c>
    </row>
    <row r="909" spans="2:5">
      <c r="B909" s="510"/>
      <c r="C909" s="1533">
        <v>16000</v>
      </c>
      <c r="D909" s="510" t="s">
        <v>38</v>
      </c>
    </row>
    <row r="910" spans="2:5">
      <c r="B910" s="510"/>
      <c r="C910">
        <f>C908+C909</f>
        <v>53000</v>
      </c>
      <c r="D910" s="510"/>
    </row>
    <row r="911" spans="2:5">
      <c r="B911" s="510" t="s">
        <v>1607</v>
      </c>
      <c r="D911" s="510"/>
    </row>
    <row r="912" spans="2:5">
      <c r="B912" s="510"/>
      <c r="C912" s="510" t="s">
        <v>1608</v>
      </c>
      <c r="D912" s="510"/>
    </row>
    <row r="913" spans="2:4">
      <c r="B913" s="510"/>
      <c r="C913" s="510" t="s">
        <v>1609</v>
      </c>
      <c r="D913" s="510"/>
    </row>
    <row r="914" spans="2:4">
      <c r="B914" s="510"/>
      <c r="C914" s="510" t="s">
        <v>1610</v>
      </c>
      <c r="D914" s="510"/>
    </row>
    <row r="915" spans="2:4">
      <c r="B915" s="510" t="s">
        <v>1380</v>
      </c>
      <c r="C915" s="510"/>
      <c r="D915" s="510"/>
    </row>
    <row r="916" spans="2:4">
      <c r="B916" s="510"/>
      <c r="C916" s="709" t="s">
        <v>1611</v>
      </c>
      <c r="D916" s="510"/>
    </row>
    <row r="917" spans="2:4">
      <c r="B917" s="510"/>
      <c r="C917" s="510" t="s">
        <v>1612</v>
      </c>
      <c r="D917" s="510" t="s">
        <v>1613</v>
      </c>
    </row>
    <row r="918" spans="2:4">
      <c r="B918" s="510"/>
      <c r="C918" s="510" t="s">
        <v>1614</v>
      </c>
      <c r="D918" s="510"/>
    </row>
    <row r="919" spans="2:4">
      <c r="B919" s="510"/>
      <c r="C919" s="510" t="s">
        <v>1615</v>
      </c>
      <c r="D919" s="510"/>
    </row>
    <row r="920" spans="2:4">
      <c r="B920" s="510"/>
      <c r="C920" s="510" t="s">
        <v>1616</v>
      </c>
      <c r="D920" s="510"/>
    </row>
    <row r="921" spans="2:4">
      <c r="B921" s="510" t="s">
        <v>104</v>
      </c>
      <c r="C921" s="510"/>
      <c r="D921" s="510"/>
    </row>
    <row r="922" spans="2:4">
      <c r="B922" s="510"/>
      <c r="C922" s="510" t="s">
        <v>1617</v>
      </c>
      <c r="D922" s="510"/>
    </row>
    <row r="923" spans="2:4">
      <c r="B923" s="510" t="s">
        <v>1618</v>
      </c>
      <c r="D923" s="510"/>
    </row>
    <row r="924" spans="2:4">
      <c r="B924" s="510"/>
      <c r="C924" s="510" t="s">
        <v>1619</v>
      </c>
      <c r="D924" s="510"/>
    </row>
    <row r="925" spans="2:4">
      <c r="B925" s="510"/>
      <c r="C925" s="510" t="s">
        <v>1620</v>
      </c>
      <c r="D925" s="510"/>
    </row>
    <row r="926" spans="2:4">
      <c r="B926" s="510" t="s">
        <v>36</v>
      </c>
      <c r="C926" s="510"/>
      <c r="D926" s="510"/>
    </row>
    <row r="927" spans="2:4">
      <c r="B927" s="510"/>
      <c r="C927" s="510" t="s">
        <v>1621</v>
      </c>
      <c r="D927" s="510"/>
    </row>
    <row r="928" spans="2:4">
      <c r="B928" s="510"/>
      <c r="C928" s="510" t="s">
        <v>1622</v>
      </c>
      <c r="D928" s="510"/>
    </row>
    <row r="929" spans="2:4">
      <c r="B929" s="510" t="s">
        <v>1623</v>
      </c>
      <c r="C929" s="510"/>
      <c r="D929" s="510"/>
    </row>
    <row r="930" spans="2:4">
      <c r="B930" s="510"/>
      <c r="C930" s="510" t="s">
        <v>1624</v>
      </c>
      <c r="D930" s="510"/>
    </row>
    <row r="931" spans="2:4">
      <c r="B931" s="510"/>
      <c r="C931" s="510" t="s">
        <v>1625</v>
      </c>
      <c r="D931" s="510"/>
    </row>
    <row r="932" spans="2:4">
      <c r="B932" s="510" t="s">
        <v>37</v>
      </c>
      <c r="C932" s="510"/>
      <c r="D932" s="510"/>
    </row>
    <row r="933" spans="2:4">
      <c r="B933" s="510"/>
      <c r="C933" s="510" t="s">
        <v>1626</v>
      </c>
      <c r="D933" s="510"/>
    </row>
    <row r="934" spans="2:4">
      <c r="B934" s="510" t="s">
        <v>39</v>
      </c>
      <c r="C934" s="510"/>
      <c r="D934" s="510"/>
    </row>
    <row r="935" spans="2:4">
      <c r="B935" s="510"/>
      <c r="C935" s="510" t="s">
        <v>1627</v>
      </c>
      <c r="D935" s="510"/>
    </row>
    <row r="936" spans="2:4">
      <c r="B936" s="510"/>
      <c r="C936" s="510" t="s">
        <v>1628</v>
      </c>
      <c r="D936" s="510"/>
    </row>
    <row r="937" spans="2:4">
      <c r="B937" s="510"/>
      <c r="C937" s="510"/>
      <c r="D937" s="510"/>
    </row>
    <row r="938" spans="2:4">
      <c r="B938" s="510"/>
      <c r="D938" s="510"/>
    </row>
    <row r="939" spans="2:4">
      <c r="B939" s="720" t="s">
        <v>1629</v>
      </c>
    </row>
    <row r="940" spans="2:4">
      <c r="B940" s="510"/>
    </row>
    <row r="941" spans="2:4">
      <c r="B941" s="510" t="s">
        <v>1630</v>
      </c>
      <c r="C941">
        <v>3000</v>
      </c>
    </row>
    <row r="942" spans="2:4">
      <c r="B942" s="510" t="s">
        <v>1631</v>
      </c>
      <c r="C942">
        <v>4.9000000000000004</v>
      </c>
    </row>
    <row r="943" spans="2:4">
      <c r="B943" s="510" t="s">
        <v>1632</v>
      </c>
      <c r="C943">
        <v>5</v>
      </c>
    </row>
    <row r="944" spans="2:4">
      <c r="B944" s="510" t="s">
        <v>1633</v>
      </c>
      <c r="C944">
        <v>1318</v>
      </c>
    </row>
    <row r="945" spans="2:6">
      <c r="B945" s="510" t="s">
        <v>1634</v>
      </c>
      <c r="C945">
        <f>C941-C944</f>
        <v>1682</v>
      </c>
    </row>
    <row r="946" spans="2:6">
      <c r="B946" s="510" t="s">
        <v>1635</v>
      </c>
      <c r="C946" s="551">
        <v>1607.3</v>
      </c>
      <c r="D946" s="510" t="s">
        <v>1636</v>
      </c>
    </row>
    <row r="947" spans="2:6">
      <c r="B947" s="510"/>
    </row>
    <row r="948" spans="2:6">
      <c r="C948" s="990" t="s">
        <v>1629</v>
      </c>
      <c r="D948" s="990" t="s">
        <v>1637</v>
      </c>
      <c r="E948" s="990" t="s">
        <v>1638</v>
      </c>
      <c r="F948" s="990" t="s">
        <v>1639</v>
      </c>
    </row>
    <row r="949" spans="2:6">
      <c r="C949" s="991">
        <v>0.161</v>
      </c>
      <c r="D949" s="991">
        <v>0.161</v>
      </c>
      <c r="E949" s="991">
        <v>0.17100000000000001</v>
      </c>
      <c r="F949" s="991">
        <v>0.17899999999999999</v>
      </c>
    </row>
    <row r="950" spans="2:6">
      <c r="B950" s="510"/>
    </row>
    <row r="951" spans="2:6">
      <c r="B951" s="720" t="s">
        <v>1640</v>
      </c>
    </row>
    <row r="952" spans="2:6">
      <c r="B952" s="510"/>
    </row>
    <row r="953" spans="2:6">
      <c r="B953" s="510" t="s">
        <v>1641</v>
      </c>
      <c r="C953" s="510" t="s">
        <v>1642</v>
      </c>
    </row>
    <row r="954" spans="2:6">
      <c r="B954" s="510" t="s">
        <v>1643</v>
      </c>
      <c r="C954" s="510" t="s">
        <v>1644</v>
      </c>
    </row>
    <row r="955" spans="2:6">
      <c r="B955" s="510"/>
      <c r="D955" s="510" t="s">
        <v>1645</v>
      </c>
    </row>
    <row r="956" spans="2:6">
      <c r="B956" s="510"/>
      <c r="D956" s="510" t="s">
        <v>1646</v>
      </c>
    </row>
    <row r="957" spans="2:6">
      <c r="B957" s="510"/>
      <c r="D957" s="510" t="s">
        <v>1647</v>
      </c>
    </row>
    <row r="958" spans="2:6">
      <c r="B958" s="510" t="s">
        <v>37</v>
      </c>
      <c r="D958" s="510"/>
    </row>
    <row r="959" spans="2:6">
      <c r="B959" s="510"/>
      <c r="C959" s="510" t="s">
        <v>1648</v>
      </c>
    </row>
    <row r="960" spans="2:6">
      <c r="B960" s="510"/>
      <c r="C960" s="510" t="s">
        <v>1649</v>
      </c>
      <c r="D960" s="510"/>
    </row>
    <row r="961" spans="2:4">
      <c r="B961" s="510"/>
      <c r="D961" s="510" t="s">
        <v>1650</v>
      </c>
    </row>
    <row r="962" spans="2:4">
      <c r="B962" s="720"/>
      <c r="D962" s="510" t="s">
        <v>1651</v>
      </c>
    </row>
    <row r="963" spans="2:4">
      <c r="B963" s="510" t="s">
        <v>48</v>
      </c>
      <c r="D963" s="510"/>
    </row>
    <row r="964" spans="2:4">
      <c r="B964" s="720"/>
      <c r="C964" s="510" t="s">
        <v>1652</v>
      </c>
      <c r="D964" s="510"/>
    </row>
    <row r="965" spans="2:4">
      <c r="B965" s="720"/>
      <c r="C965" s="510" t="s">
        <v>1653</v>
      </c>
      <c r="D965" s="510"/>
    </row>
    <row r="966" spans="2:4">
      <c r="B966" s="720"/>
      <c r="C966" s="510" t="s">
        <v>1654</v>
      </c>
      <c r="D966" s="510"/>
    </row>
    <row r="967" spans="2:4">
      <c r="B967" s="720"/>
      <c r="D967" s="510" t="s">
        <v>1655</v>
      </c>
    </row>
    <row r="968" spans="2:4">
      <c r="B968" s="510"/>
      <c r="D968" s="510" t="s">
        <v>1656</v>
      </c>
    </row>
    <row r="969" spans="2:4">
      <c r="B969" s="510" t="s">
        <v>1657</v>
      </c>
      <c r="D969" s="510"/>
    </row>
    <row r="970" spans="2:4">
      <c r="B970" s="510"/>
      <c r="C970" s="510" t="s">
        <v>1658</v>
      </c>
      <c r="D970" s="510"/>
    </row>
    <row r="971" spans="2:4">
      <c r="B971" s="510"/>
      <c r="C971" s="510" t="s">
        <v>1659</v>
      </c>
      <c r="D971" s="510"/>
    </row>
    <row r="972" spans="2:4">
      <c r="B972" s="510" t="s">
        <v>37</v>
      </c>
      <c r="C972" s="510"/>
      <c r="D972" s="510"/>
    </row>
    <row r="973" spans="2:4">
      <c r="B973" s="510"/>
      <c r="C973" s="510" t="s">
        <v>1660</v>
      </c>
      <c r="D973" s="510"/>
    </row>
    <row r="974" spans="2:4">
      <c r="B974" s="510"/>
      <c r="C974" s="510" t="s">
        <v>1661</v>
      </c>
      <c r="D974" s="510"/>
    </row>
    <row r="975" spans="2:4">
      <c r="B975" s="510" t="s">
        <v>1662</v>
      </c>
      <c r="C975" s="510"/>
      <c r="D975" s="510"/>
    </row>
    <row r="976" spans="2:4">
      <c r="B976" s="510"/>
      <c r="C976" s="510" t="s">
        <v>1618</v>
      </c>
      <c r="D976" s="510"/>
    </row>
    <row r="977" spans="2:4">
      <c r="B977" s="510"/>
      <c r="C977" s="510"/>
      <c r="D977" s="510" t="s">
        <v>1663</v>
      </c>
    </row>
    <row r="978" spans="2:4">
      <c r="B978" s="510"/>
      <c r="C978" s="510" t="s">
        <v>1664</v>
      </c>
      <c r="D978" s="510"/>
    </row>
    <row r="979" spans="2:4">
      <c r="B979" s="510" t="s">
        <v>1665</v>
      </c>
      <c r="C979" s="510"/>
      <c r="D979" s="510"/>
    </row>
    <row r="980" spans="2:4">
      <c r="B980" s="510"/>
      <c r="C980" s="510" t="s">
        <v>1666</v>
      </c>
      <c r="D980" s="510"/>
    </row>
    <row r="981" spans="2:4">
      <c r="B981" s="510"/>
      <c r="C981" s="510" t="s">
        <v>1667</v>
      </c>
      <c r="D981" s="510"/>
    </row>
    <row r="982" spans="2:4">
      <c r="B982" s="510" t="s">
        <v>1668</v>
      </c>
      <c r="C982" s="510"/>
      <c r="D982" s="510"/>
    </row>
    <row r="983" spans="2:4">
      <c r="B983" s="510"/>
      <c r="C983" s="510" t="s">
        <v>1669</v>
      </c>
      <c r="D983" s="510"/>
    </row>
    <row r="984" spans="2:4">
      <c r="B984" s="510"/>
      <c r="C984" s="510"/>
      <c r="D984" s="510"/>
    </row>
    <row r="985" spans="2:4">
      <c r="B985" s="510"/>
      <c r="C985" s="510"/>
      <c r="D985" s="510"/>
    </row>
    <row r="986" spans="2:4">
      <c r="B986" s="510"/>
      <c r="C986" s="510"/>
      <c r="D986" s="510"/>
    </row>
    <row r="987" spans="2:4">
      <c r="B987" s="720" t="s">
        <v>1670</v>
      </c>
      <c r="D987" s="510"/>
    </row>
    <row r="988" spans="2:4">
      <c r="B988" s="510"/>
      <c r="D988" s="510"/>
    </row>
    <row r="989" spans="2:4">
      <c r="B989" s="510" t="s">
        <v>819</v>
      </c>
    </row>
    <row r="990" spans="2:4">
      <c r="B990" s="510"/>
      <c r="C990" s="510" t="s">
        <v>1671</v>
      </c>
    </row>
    <row r="991" spans="2:4">
      <c r="B991" s="510"/>
      <c r="C991" s="510" t="s">
        <v>1672</v>
      </c>
    </row>
    <row r="992" spans="2:4">
      <c r="B992" s="510"/>
      <c r="C992" s="510"/>
      <c r="D992" s="510" t="s">
        <v>1673</v>
      </c>
    </row>
    <row r="993" spans="2:4">
      <c r="B993" s="510"/>
      <c r="C993" s="510"/>
      <c r="D993" s="510" t="s">
        <v>1674</v>
      </c>
    </row>
    <row r="994" spans="2:4">
      <c r="B994" s="510"/>
      <c r="C994" s="510"/>
      <c r="D994" s="510" t="s">
        <v>1675</v>
      </c>
    </row>
    <row r="995" spans="2:4">
      <c r="B995" s="510"/>
      <c r="C995" s="510" t="s">
        <v>1676</v>
      </c>
    </row>
    <row r="996" spans="2:4">
      <c r="B996" s="510"/>
      <c r="C996" s="510" t="s">
        <v>1677</v>
      </c>
    </row>
    <row r="997" spans="2:4">
      <c r="B997" s="510" t="s">
        <v>1678</v>
      </c>
    </row>
    <row r="998" spans="2:4">
      <c r="B998" s="510"/>
      <c r="C998" s="510" t="s">
        <v>1679</v>
      </c>
    </row>
    <row r="999" spans="2:4">
      <c r="B999" s="510"/>
      <c r="C999" s="510" t="s">
        <v>1360</v>
      </c>
    </row>
    <row r="1000" spans="2:4">
      <c r="B1000" s="510"/>
      <c r="C1000" s="510" t="s">
        <v>1680</v>
      </c>
    </row>
    <row r="1001" spans="2:4">
      <c r="B1001" s="510"/>
      <c r="C1001" s="510" t="s">
        <v>1681</v>
      </c>
    </row>
    <row r="1002" spans="2:4">
      <c r="B1002" s="510" t="s">
        <v>1417</v>
      </c>
    </row>
    <row r="1003" spans="2:4">
      <c r="B1003" s="510"/>
      <c r="C1003" s="510" t="s">
        <v>1682</v>
      </c>
    </row>
    <row r="1004" spans="2:4">
      <c r="B1004" s="510"/>
      <c r="D1004" s="510" t="s">
        <v>1683</v>
      </c>
    </row>
    <row r="1005" spans="2:4">
      <c r="B1005" s="510"/>
      <c r="D1005" s="510" t="s">
        <v>1684</v>
      </c>
    </row>
    <row r="1006" spans="2:4">
      <c r="B1006" s="510"/>
      <c r="C1006" s="510" t="s">
        <v>1685</v>
      </c>
      <c r="D1006" s="510"/>
    </row>
    <row r="1007" spans="2:4">
      <c r="B1007" s="510"/>
      <c r="C1007" s="510" t="s">
        <v>1686</v>
      </c>
      <c r="D1007" s="510"/>
    </row>
    <row r="1008" spans="2:4">
      <c r="B1008" s="510"/>
      <c r="C1008" s="510"/>
      <c r="D1008" s="510" t="s">
        <v>1687</v>
      </c>
    </row>
    <row r="1009" spans="2:5">
      <c r="B1009" s="510"/>
      <c r="C1009" s="510" t="s">
        <v>1688</v>
      </c>
      <c r="D1009" s="510"/>
    </row>
    <row r="1010" spans="2:5">
      <c r="B1010" s="510"/>
      <c r="C1010" s="510"/>
      <c r="D1010" s="510" t="s">
        <v>1689</v>
      </c>
    </row>
    <row r="1011" spans="2:5">
      <c r="B1011" s="510" t="s">
        <v>1690</v>
      </c>
      <c r="C1011" s="510"/>
      <c r="D1011" s="510"/>
    </row>
    <row r="1012" spans="2:5">
      <c r="B1012" s="510"/>
      <c r="C1012" s="510" t="s">
        <v>1691</v>
      </c>
      <c r="D1012" s="510"/>
    </row>
    <row r="1013" spans="2:5">
      <c r="B1013" s="510"/>
      <c r="C1013" s="510" t="s">
        <v>1692</v>
      </c>
      <c r="D1013" s="510"/>
    </row>
    <row r="1014" spans="2:5">
      <c r="B1014" s="510"/>
      <c r="C1014" s="510" t="s">
        <v>1693</v>
      </c>
      <c r="D1014" s="510"/>
    </row>
    <row r="1015" spans="2:5">
      <c r="B1015" s="510"/>
      <c r="C1015" s="510"/>
      <c r="D1015" s="510" t="s">
        <v>1694</v>
      </c>
    </row>
    <row r="1016" spans="2:5">
      <c r="B1016" s="510"/>
      <c r="C1016" s="510" t="s">
        <v>1695</v>
      </c>
    </row>
    <row r="1017" spans="2:5">
      <c r="B1017" s="510"/>
      <c r="C1017" s="510"/>
      <c r="D1017" s="510" t="s">
        <v>1696</v>
      </c>
    </row>
    <row r="1018" spans="2:5">
      <c r="B1018" s="510"/>
      <c r="C1018" s="510"/>
      <c r="D1018" s="510" t="s">
        <v>1697</v>
      </c>
    </row>
    <row r="1019" spans="2:5">
      <c r="B1019" s="510"/>
      <c r="C1019" s="510"/>
      <c r="D1019" s="510" t="s">
        <v>1698</v>
      </c>
    </row>
    <row r="1020" spans="2:5">
      <c r="B1020" s="510"/>
      <c r="C1020" s="510"/>
      <c r="D1020" s="510"/>
      <c r="E1020" s="510" t="s">
        <v>1699</v>
      </c>
    </row>
    <row r="1021" spans="2:5">
      <c r="B1021" s="510"/>
      <c r="C1021" s="510"/>
      <c r="D1021" s="510" t="s">
        <v>1700</v>
      </c>
      <c r="E1021" s="510"/>
    </row>
    <row r="1022" spans="2:5">
      <c r="B1022" s="510" t="s">
        <v>37</v>
      </c>
      <c r="C1022" s="510"/>
      <c r="D1022" s="510"/>
      <c r="E1022" s="510"/>
    </row>
    <row r="1023" spans="2:5">
      <c r="B1023" s="510"/>
      <c r="C1023" s="510" t="s">
        <v>1701</v>
      </c>
      <c r="D1023" s="510"/>
      <c r="E1023" s="510"/>
    </row>
    <row r="1024" spans="2:5">
      <c r="B1024" s="510" t="s">
        <v>920</v>
      </c>
      <c r="C1024" s="510"/>
      <c r="D1024" s="510"/>
      <c r="E1024" s="510"/>
    </row>
    <row r="1025" spans="2:5">
      <c r="B1025" s="510"/>
      <c r="C1025" s="510" t="s">
        <v>1702</v>
      </c>
      <c r="D1025" s="510"/>
      <c r="E1025" s="510"/>
    </row>
    <row r="1026" spans="2:5">
      <c r="B1026" s="510"/>
      <c r="C1026" s="510" t="s">
        <v>1703</v>
      </c>
      <c r="D1026" s="510"/>
      <c r="E1026" s="510"/>
    </row>
    <row r="1027" spans="2:5">
      <c r="B1027" s="510"/>
      <c r="C1027" s="510" t="s">
        <v>1704</v>
      </c>
      <c r="D1027" s="510"/>
      <c r="E1027" s="510"/>
    </row>
    <row r="1028" spans="2:5">
      <c r="B1028" s="510"/>
      <c r="C1028" s="510"/>
      <c r="D1028" s="510"/>
      <c r="E1028" s="510"/>
    </row>
    <row r="1029" spans="2:5">
      <c r="B1029" s="510"/>
      <c r="C1029" s="510"/>
      <c r="D1029" s="510"/>
      <c r="E1029" s="510"/>
    </row>
    <row r="1030" spans="2:5">
      <c r="B1030" s="510"/>
      <c r="C1030" s="510"/>
      <c r="D1030" s="510"/>
      <c r="E1030" s="510"/>
    </row>
    <row r="1031" spans="2:5">
      <c r="B1031" s="720" t="s">
        <v>1705</v>
      </c>
    </row>
    <row r="1032" spans="2:5">
      <c r="B1032" s="510"/>
    </row>
    <row r="1033" spans="2:5">
      <c r="B1033" s="510" t="s">
        <v>1706</v>
      </c>
    </row>
    <row r="1034" spans="2:5">
      <c r="B1034" s="510"/>
    </row>
    <row r="1035" spans="2:5">
      <c r="B1035" s="510" t="s">
        <v>1695</v>
      </c>
    </row>
    <row r="1036" spans="2:5">
      <c r="B1036" s="510"/>
      <c r="C1036" s="510" t="s">
        <v>1707</v>
      </c>
    </row>
    <row r="1037" spans="2:5">
      <c r="B1037" s="510"/>
      <c r="C1037" s="510"/>
    </row>
    <row r="1038" spans="2:5">
      <c r="B1038" s="510"/>
      <c r="C1038" s="510"/>
    </row>
    <row r="1039" spans="2:5">
      <c r="B1039" s="510" t="s">
        <v>48</v>
      </c>
    </row>
    <row r="1040" spans="2:5">
      <c r="B1040" s="510"/>
      <c r="C1040" s="510" t="s">
        <v>1708</v>
      </c>
    </row>
    <row r="1041" spans="2:5">
      <c r="B1041" s="510"/>
      <c r="C1041" s="510" t="s">
        <v>1709</v>
      </c>
    </row>
    <row r="1042" spans="2:5">
      <c r="B1042" s="510"/>
      <c r="C1042" s="510" t="s">
        <v>1710</v>
      </c>
    </row>
    <row r="1043" spans="2:5">
      <c r="B1043" s="510"/>
      <c r="C1043" s="510" t="s">
        <v>1711</v>
      </c>
    </row>
    <row r="1044" spans="2:5">
      <c r="B1044" s="510"/>
      <c r="C1044" s="510"/>
      <c r="D1044" s="510" t="s">
        <v>1712</v>
      </c>
    </row>
    <row r="1045" spans="2:5">
      <c r="B1045" s="510" t="s">
        <v>1713</v>
      </c>
      <c r="C1045" s="510"/>
      <c r="D1045" s="510"/>
    </row>
    <row r="1046" spans="2:5">
      <c r="B1046" s="510"/>
      <c r="C1046" s="510" t="s">
        <v>1714</v>
      </c>
      <c r="D1046" s="510" t="s">
        <v>1715</v>
      </c>
    </row>
    <row r="1047" spans="2:5">
      <c r="B1047" s="510"/>
      <c r="C1047" s="510"/>
      <c r="D1047" s="510" t="s">
        <v>1716</v>
      </c>
    </row>
    <row r="1048" spans="2:5">
      <c r="B1048" s="510"/>
      <c r="C1048" s="510"/>
      <c r="D1048" s="510" t="s">
        <v>1717</v>
      </c>
    </row>
    <row r="1049" spans="2:5">
      <c r="B1049" s="510"/>
      <c r="C1049" s="510" t="s">
        <v>1718</v>
      </c>
      <c r="D1049" s="510"/>
    </row>
    <row r="1050" spans="2:5">
      <c r="B1050" s="510"/>
      <c r="C1050" s="510"/>
      <c r="D1050" s="510" t="s">
        <v>1719</v>
      </c>
    </row>
    <row r="1051" spans="2:5">
      <c r="B1051" s="510"/>
      <c r="C1051" s="510"/>
      <c r="D1051" s="510" t="s">
        <v>1720</v>
      </c>
    </row>
    <row r="1052" spans="2:5">
      <c r="B1052" s="510"/>
      <c r="C1052" s="510" t="s">
        <v>1721</v>
      </c>
      <c r="D1052" s="510"/>
    </row>
    <row r="1053" spans="2:5">
      <c r="B1053" s="510"/>
      <c r="C1053" s="510"/>
      <c r="D1053" s="510" t="s">
        <v>1722</v>
      </c>
    </row>
    <row r="1054" spans="2:5">
      <c r="B1054" s="510"/>
      <c r="C1054" s="510" t="s">
        <v>1723</v>
      </c>
      <c r="D1054" s="510"/>
    </row>
    <row r="1055" spans="2:5">
      <c r="B1055" s="510"/>
      <c r="C1055" s="510"/>
      <c r="D1055" s="626">
        <v>0.25</v>
      </c>
      <c r="E1055" s="510" t="s">
        <v>1724</v>
      </c>
    </row>
    <row r="1056" spans="2:5">
      <c r="B1056" s="510"/>
      <c r="C1056" s="510"/>
      <c r="D1056" s="626">
        <v>0.24</v>
      </c>
      <c r="E1056" s="510" t="s">
        <v>1725</v>
      </c>
    </row>
    <row r="1057" spans="2:5">
      <c r="B1057" s="510"/>
      <c r="C1057" s="510"/>
      <c r="D1057" s="626">
        <v>0.25</v>
      </c>
      <c r="E1057" s="510" t="s">
        <v>1726</v>
      </c>
    </row>
    <row r="1058" spans="2:5">
      <c r="B1058" s="510"/>
      <c r="C1058" s="510" t="s">
        <v>1727</v>
      </c>
      <c r="D1058" s="626"/>
      <c r="E1058" s="510"/>
    </row>
    <row r="1059" spans="2:5">
      <c r="B1059" s="510"/>
      <c r="C1059" s="510" t="s">
        <v>1728</v>
      </c>
      <c r="D1059" s="626"/>
      <c r="E1059" s="510"/>
    </row>
    <row r="1060" spans="2:5">
      <c r="B1060" s="510"/>
      <c r="C1060" s="510" t="s">
        <v>1729</v>
      </c>
      <c r="D1060" s="626"/>
      <c r="E1060" s="510"/>
    </row>
    <row r="1061" spans="2:5">
      <c r="B1061" s="510"/>
      <c r="C1061" s="510" t="s">
        <v>1730</v>
      </c>
      <c r="D1061" s="626"/>
      <c r="E1061" s="510"/>
    </row>
    <row r="1062" spans="2:5">
      <c r="B1062" s="510" t="s">
        <v>37</v>
      </c>
      <c r="C1062" s="510"/>
      <c r="D1062" s="626"/>
      <c r="E1062" s="510"/>
    </row>
    <row r="1063" spans="2:5">
      <c r="B1063" s="510"/>
      <c r="C1063" s="510" t="s">
        <v>1731</v>
      </c>
      <c r="D1063" s="626"/>
      <c r="E1063" s="510"/>
    </row>
    <row r="1064" spans="2:5">
      <c r="B1064" s="510"/>
      <c r="C1064" s="510" t="s">
        <v>1732</v>
      </c>
      <c r="D1064" s="626"/>
      <c r="E1064" s="510"/>
    </row>
    <row r="1065" spans="2:5">
      <c r="B1065" s="510"/>
      <c r="C1065" s="510"/>
      <c r="D1065" s="626" t="s">
        <v>1733</v>
      </c>
      <c r="E1065" s="510"/>
    </row>
    <row r="1066" spans="2:5">
      <c r="B1066" s="510"/>
      <c r="C1066" s="510"/>
      <c r="D1066" s="626" t="s">
        <v>1734</v>
      </c>
      <c r="E1066" s="510"/>
    </row>
    <row r="1067" spans="2:5">
      <c r="D1067" s="510" t="s">
        <v>1735</v>
      </c>
    </row>
    <row r="1068" spans="2:5">
      <c r="B1068" s="709"/>
      <c r="C1068" s="510" t="s">
        <v>1736</v>
      </c>
      <c r="D1068" s="510"/>
    </row>
    <row r="1069" spans="2:5">
      <c r="B1069" s="709"/>
      <c r="C1069" s="510"/>
      <c r="D1069" s="626" t="s">
        <v>1737</v>
      </c>
    </row>
    <row r="1070" spans="2:5">
      <c r="B1070" s="510" t="s">
        <v>39</v>
      </c>
      <c r="C1070" s="510"/>
      <c r="D1070" s="626"/>
    </row>
    <row r="1071" spans="2:5">
      <c r="B1071" s="510"/>
      <c r="C1071" s="510"/>
      <c r="D1071" s="626"/>
    </row>
    <row r="1072" spans="2:5">
      <c r="B1072" s="709"/>
      <c r="C1072" s="510"/>
      <c r="D1072" s="626"/>
    </row>
    <row r="1073" spans="2:5">
      <c r="B1073" s="709"/>
      <c r="D1073" s="510"/>
    </row>
    <row r="1074" spans="2:5">
      <c r="B1074" s="709" t="s">
        <v>1637</v>
      </c>
    </row>
    <row r="1075" spans="2:5">
      <c r="B1075" s="510" t="s">
        <v>1738</v>
      </c>
    </row>
    <row r="1076" spans="2:5">
      <c r="B1076" s="510"/>
    </row>
    <row r="1077" spans="2:5">
      <c r="B1077" s="510" t="s">
        <v>1739</v>
      </c>
      <c r="C1077">
        <v>189</v>
      </c>
      <c r="D1077">
        <v>593</v>
      </c>
      <c r="E1077" s="514">
        <f>C1077/D1077</f>
        <v>0.31871838111298484</v>
      </c>
    </row>
    <row r="1078" spans="2:5">
      <c r="B1078" s="510"/>
      <c r="C1078" s="510" t="s">
        <v>1740</v>
      </c>
      <c r="E1078" s="514"/>
    </row>
    <row r="1079" spans="2:5">
      <c r="C1079" s="510" t="s">
        <v>1741</v>
      </c>
      <c r="E1079" s="514"/>
    </row>
    <row r="1080" spans="2:5">
      <c r="B1080" s="510"/>
      <c r="D1080" s="510" t="s">
        <v>1742</v>
      </c>
      <c r="E1080" s="514"/>
    </row>
    <row r="1081" spans="2:5">
      <c r="B1081" s="510"/>
      <c r="E1081" s="514"/>
    </row>
    <row r="1082" spans="2:5">
      <c r="B1082" s="510" t="s">
        <v>40</v>
      </c>
      <c r="C1082" s="510" t="s">
        <v>1743</v>
      </c>
      <c r="E1082" s="514"/>
    </row>
    <row r="1083" spans="2:5">
      <c r="B1083" s="510"/>
      <c r="C1083" s="510" t="s">
        <v>1744</v>
      </c>
      <c r="E1083" s="514"/>
    </row>
    <row r="1084" spans="2:5">
      <c r="B1084" s="510"/>
      <c r="C1084" s="510"/>
      <c r="D1084" s="510" t="s">
        <v>1745</v>
      </c>
      <c r="E1084" s="514"/>
    </row>
    <row r="1085" spans="2:5">
      <c r="B1085" s="510" t="s">
        <v>1746</v>
      </c>
      <c r="E1085" s="514"/>
    </row>
    <row r="1086" spans="2:5">
      <c r="B1086" s="510"/>
      <c r="E1086" s="514"/>
    </row>
    <row r="1087" spans="2:5">
      <c r="B1087" s="510" t="s">
        <v>341</v>
      </c>
      <c r="E1087" s="514"/>
    </row>
    <row r="1088" spans="2:5">
      <c r="B1088" s="510"/>
      <c r="C1088" s="510" t="s">
        <v>1747</v>
      </c>
      <c r="E1088" s="514"/>
    </row>
    <row r="1089" spans="2:5">
      <c r="B1089" s="510"/>
      <c r="C1089" s="510" t="s">
        <v>1748</v>
      </c>
      <c r="E1089" s="514"/>
    </row>
    <row r="1090" spans="2:5">
      <c r="B1090" s="510"/>
      <c r="C1090" s="510"/>
      <c r="E1090" s="514"/>
    </row>
    <row r="1091" spans="2:5">
      <c r="B1091" s="510" t="s">
        <v>1749</v>
      </c>
      <c r="C1091" s="510"/>
      <c r="E1091" s="514"/>
    </row>
    <row r="1092" spans="2:5">
      <c r="B1092" s="510"/>
      <c r="C1092" s="510" t="s">
        <v>1750</v>
      </c>
      <c r="E1092" s="514"/>
    </row>
    <row r="1093" spans="2:5">
      <c r="B1093" s="510"/>
      <c r="C1093" s="510"/>
      <c r="E1093" s="514"/>
    </row>
    <row r="1094" spans="2:5">
      <c r="B1094" s="709" t="s">
        <v>1135</v>
      </c>
      <c r="C1094" s="510"/>
      <c r="E1094" s="514"/>
    </row>
    <row r="1095" spans="2:5">
      <c r="B1095" s="510"/>
      <c r="C1095" s="510"/>
      <c r="E1095" s="514"/>
    </row>
    <row r="1096" spans="2:5">
      <c r="B1096" s="510" t="s">
        <v>1751</v>
      </c>
      <c r="C1096" s="510"/>
      <c r="E1096" s="514"/>
    </row>
    <row r="1097" spans="2:5">
      <c r="B1097" s="510"/>
      <c r="C1097" s="510" t="s">
        <v>1752</v>
      </c>
      <c r="E1097" s="514"/>
    </row>
    <row r="1098" spans="2:5">
      <c r="B1098" s="510"/>
      <c r="C1098" s="510" t="s">
        <v>1753</v>
      </c>
      <c r="E1098" s="514"/>
    </row>
    <row r="1099" spans="2:5">
      <c r="B1099" s="510"/>
      <c r="C1099" s="510"/>
      <c r="D1099" s="510" t="s">
        <v>1754</v>
      </c>
      <c r="E1099" s="514"/>
    </row>
    <row r="1100" spans="2:5">
      <c r="B1100" s="510" t="s">
        <v>1755</v>
      </c>
      <c r="C1100" s="510"/>
      <c r="E1100" s="514"/>
    </row>
    <row r="1101" spans="2:5">
      <c r="B1101" s="510"/>
      <c r="C1101" s="510" t="s">
        <v>1756</v>
      </c>
      <c r="E1101" s="514"/>
    </row>
    <row r="1102" spans="2:5">
      <c r="B1102" s="510"/>
      <c r="C1102" s="510" t="s">
        <v>1757</v>
      </c>
      <c r="E1102" s="514"/>
    </row>
    <row r="1103" spans="2:5">
      <c r="B1103" s="510"/>
      <c r="C1103" s="510" t="s">
        <v>1758</v>
      </c>
      <c r="E1103" s="514"/>
    </row>
    <row r="1104" spans="2:5">
      <c r="B1104" s="510"/>
      <c r="C1104" s="510" t="s">
        <v>1759</v>
      </c>
      <c r="E1104" s="514"/>
    </row>
    <row r="1105" spans="2:6">
      <c r="B1105" s="510" t="s">
        <v>1760</v>
      </c>
      <c r="C1105" s="510"/>
      <c r="E1105" s="514"/>
    </row>
    <row r="1106" spans="2:6">
      <c r="B1106" s="510"/>
      <c r="C1106" s="510" t="s">
        <v>1761</v>
      </c>
      <c r="E1106" s="514"/>
    </row>
    <row r="1107" spans="2:6">
      <c r="B1107" s="510"/>
      <c r="C1107" s="510"/>
      <c r="D1107" s="510" t="s">
        <v>1762</v>
      </c>
      <c r="E1107" s="514"/>
    </row>
    <row r="1108" spans="2:6">
      <c r="B1108" s="510"/>
      <c r="C1108" s="510" t="s">
        <v>1763</v>
      </c>
      <c r="E1108" s="514"/>
    </row>
    <row r="1109" spans="2:6">
      <c r="B1109" s="510"/>
      <c r="C1109" s="510" t="s">
        <v>1764</v>
      </c>
      <c r="E1109" s="514"/>
    </row>
    <row r="1110" spans="2:6">
      <c r="B1110" s="510" t="s">
        <v>1765</v>
      </c>
      <c r="C1110" s="510"/>
      <c r="E1110" s="514"/>
    </row>
    <row r="1111" spans="2:6">
      <c r="B1111" s="510"/>
      <c r="C1111" s="510" t="s">
        <v>1766</v>
      </c>
      <c r="E1111" s="626" t="s">
        <v>1767</v>
      </c>
    </row>
    <row r="1112" spans="2:6">
      <c r="B1112" s="510"/>
      <c r="C1112" s="510" t="s">
        <v>1768</v>
      </c>
      <c r="E1112" s="626" t="s">
        <v>1769</v>
      </c>
    </row>
    <row r="1113" spans="2:6">
      <c r="B1113" s="510"/>
    </row>
    <row r="1114" spans="2:6">
      <c r="B1114" s="510"/>
      <c r="C1114" s="510" t="s">
        <v>1770</v>
      </c>
    </row>
    <row r="1115" spans="2:6">
      <c r="B1115" s="510"/>
      <c r="C1115" s="510" t="s">
        <v>1771</v>
      </c>
    </row>
    <row r="1116" spans="2:6">
      <c r="B1116" s="510" t="s">
        <v>54</v>
      </c>
      <c r="C1116" s="510" t="s">
        <v>1772</v>
      </c>
    </row>
    <row r="1117" spans="2:6">
      <c r="B1117" s="510"/>
      <c r="C1117" s="510" t="s">
        <v>1773</v>
      </c>
    </row>
    <row r="1118" spans="2:6">
      <c r="B1118" s="510" t="s">
        <v>1774</v>
      </c>
      <c r="C1118" s="510"/>
    </row>
    <row r="1119" spans="2:6">
      <c r="B1119" s="510" t="s">
        <v>341</v>
      </c>
      <c r="C1119" s="510" t="s">
        <v>1775</v>
      </c>
    </row>
    <row r="1120" spans="2:6">
      <c r="B1120" s="510"/>
      <c r="C1120" s="510" t="s">
        <v>1776</v>
      </c>
      <c r="F1120" s="510" t="s">
        <v>54</v>
      </c>
    </row>
    <row r="1121" spans="2:9">
      <c r="B1121" s="510" t="s">
        <v>1033</v>
      </c>
      <c r="C1121" s="510"/>
    </row>
    <row r="1122" spans="2:9">
      <c r="B1122" s="510"/>
      <c r="C1122" s="510" t="s">
        <v>1777</v>
      </c>
    </row>
    <row r="1123" spans="2:9">
      <c r="B1123" s="510"/>
      <c r="C1123" s="510" t="s">
        <v>1778</v>
      </c>
    </row>
    <row r="1124" spans="2:9">
      <c r="B1124" s="510" t="s">
        <v>1779</v>
      </c>
      <c r="C1124" s="510"/>
    </row>
    <row r="1125" spans="2:9">
      <c r="B1125" s="510"/>
      <c r="C1125" s="510" t="s">
        <v>36</v>
      </c>
      <c r="D1125" s="510" t="s">
        <v>748</v>
      </c>
      <c r="E1125" s="510" t="s">
        <v>1780</v>
      </c>
    </row>
    <row r="1126" spans="2:9">
      <c r="B1126" s="510"/>
      <c r="C1126" s="510"/>
      <c r="D1126" s="510" t="s">
        <v>1781</v>
      </c>
      <c r="E1126" s="510" t="s">
        <v>1782</v>
      </c>
    </row>
    <row r="1127" spans="2:9">
      <c r="B1127" s="510" t="s">
        <v>1543</v>
      </c>
      <c r="C1127" s="510"/>
      <c r="D1127" s="510"/>
      <c r="E1127" s="510"/>
    </row>
    <row r="1128" spans="2:9">
      <c r="B1128" s="510"/>
      <c r="C1128" s="510" t="s">
        <v>1783</v>
      </c>
      <c r="D1128" s="510"/>
      <c r="E1128" s="510"/>
    </row>
    <row r="1129" spans="2:9">
      <c r="B1129" s="510"/>
      <c r="C1129" s="510" t="s">
        <v>1784</v>
      </c>
      <c r="D1129" s="510"/>
      <c r="E1129" s="510"/>
    </row>
    <row r="1130" spans="2:9">
      <c r="B1130" s="510"/>
      <c r="C1130" s="510" t="s">
        <v>1785</v>
      </c>
    </row>
    <row r="1131" spans="2:9">
      <c r="B1131" s="510"/>
      <c r="C1131" s="510"/>
    </row>
    <row r="1132" spans="2:9">
      <c r="B1132" s="510"/>
      <c r="C1132" s="510"/>
    </row>
    <row r="1133" spans="2:9">
      <c r="B1133" s="720" t="s">
        <v>1786</v>
      </c>
    </row>
    <row r="1134" spans="2:9">
      <c r="B1134" s="510"/>
    </row>
    <row r="1135" spans="2:9">
      <c r="B1135" s="510" t="s">
        <v>1787</v>
      </c>
      <c r="I1135" s="510"/>
    </row>
    <row r="1136" spans="2:9">
      <c r="B1136" s="510" t="s">
        <v>1788</v>
      </c>
      <c r="C1136" s="510" t="s">
        <v>1789</v>
      </c>
    </row>
    <row r="1137" spans="2:3">
      <c r="B1137" s="510"/>
      <c r="C1137" s="510" t="s">
        <v>1790</v>
      </c>
    </row>
    <row r="1138" spans="2:3">
      <c r="B1138" s="510" t="s">
        <v>1791</v>
      </c>
    </row>
    <row r="1139" spans="2:3">
      <c r="B1139" s="510"/>
      <c r="C1139" s="510" t="s">
        <v>1792</v>
      </c>
    </row>
    <row r="1140" spans="2:3">
      <c r="B1140" s="510"/>
      <c r="C1140" s="510" t="s">
        <v>1793</v>
      </c>
    </row>
    <row r="1141" spans="2:3">
      <c r="B1141" s="510"/>
      <c r="C1141" s="510" t="s">
        <v>1794</v>
      </c>
    </row>
    <row r="1142" spans="2:3">
      <c r="B1142" s="510"/>
      <c r="C1142" s="510" t="s">
        <v>1795</v>
      </c>
    </row>
    <row r="1143" spans="2:3">
      <c r="B1143" s="510"/>
      <c r="C1143" s="510" t="s">
        <v>1796</v>
      </c>
    </row>
    <row r="1144" spans="2:3">
      <c r="B1144" s="510" t="s">
        <v>48</v>
      </c>
      <c r="C1144" s="510"/>
    </row>
    <row r="1145" spans="2:3">
      <c r="B1145" s="510"/>
      <c r="C1145" s="510" t="s">
        <v>1797</v>
      </c>
    </row>
    <row r="1146" spans="2:3">
      <c r="B1146" s="510"/>
      <c r="C1146" s="510" t="s">
        <v>1798</v>
      </c>
    </row>
    <row r="1147" spans="2:3">
      <c r="B1147" s="510" t="s">
        <v>1193</v>
      </c>
      <c r="C1147" s="510"/>
    </row>
    <row r="1148" spans="2:3">
      <c r="B1148" s="510"/>
      <c r="C1148" s="510" t="s">
        <v>1799</v>
      </c>
    </row>
    <row r="1149" spans="2:3">
      <c r="B1149" s="510"/>
      <c r="C1149" s="510" t="s">
        <v>1800</v>
      </c>
    </row>
    <row r="1150" spans="2:3">
      <c r="B1150" s="510" t="s">
        <v>1801</v>
      </c>
      <c r="C1150" s="510"/>
    </row>
    <row r="1151" spans="2:3">
      <c r="B1151" s="510"/>
      <c r="C1151" s="510"/>
    </row>
    <row r="1152" spans="2:3">
      <c r="B1152" s="510" t="s">
        <v>819</v>
      </c>
      <c r="C1152" s="510"/>
    </row>
    <row r="1153" spans="2:4">
      <c r="B1153" s="510"/>
      <c r="C1153" s="510" t="s">
        <v>1802</v>
      </c>
    </row>
    <row r="1154" spans="2:4">
      <c r="B1154" s="510"/>
      <c r="C1154" s="510" t="s">
        <v>1803</v>
      </c>
    </row>
    <row r="1155" spans="2:4">
      <c r="B1155" s="510"/>
      <c r="C1155" s="510" t="s">
        <v>1804</v>
      </c>
    </row>
    <row r="1156" spans="2:4">
      <c r="B1156" s="510"/>
      <c r="C1156" s="510" t="s">
        <v>1805</v>
      </c>
    </row>
    <row r="1157" spans="2:4">
      <c r="B1157" s="510"/>
      <c r="C1157" s="510"/>
      <c r="D1157" s="510" t="s">
        <v>1806</v>
      </c>
    </row>
    <row r="1158" spans="2:4">
      <c r="B1158" s="510"/>
      <c r="C1158" s="510"/>
      <c r="D1158" s="510" t="s">
        <v>1807</v>
      </c>
    </row>
    <row r="1159" spans="2:4">
      <c r="B1159" s="510"/>
      <c r="C1159" s="510"/>
      <c r="D1159" s="510"/>
    </row>
    <row r="1160" spans="2:4">
      <c r="B1160" s="510" t="s">
        <v>39</v>
      </c>
      <c r="C1160" s="510"/>
    </row>
    <row r="1161" spans="2:4">
      <c r="B1161" s="510"/>
      <c r="C1161" s="510" t="s">
        <v>1808</v>
      </c>
    </row>
    <row r="1162" spans="2:4">
      <c r="B1162" s="510" t="s">
        <v>1809</v>
      </c>
      <c r="C1162" s="510"/>
    </row>
    <row r="1163" spans="2:4">
      <c r="B1163" s="510"/>
      <c r="C1163" s="510"/>
    </row>
    <row r="1164" spans="2:4">
      <c r="B1164" s="510" t="s">
        <v>1618</v>
      </c>
      <c r="C1164" s="510"/>
    </row>
    <row r="1165" spans="2:4">
      <c r="B1165" s="510"/>
      <c r="C1165" s="510" t="s">
        <v>1810</v>
      </c>
    </row>
    <row r="1166" spans="2:4">
      <c r="B1166" s="510"/>
      <c r="C1166" s="510" t="s">
        <v>1811</v>
      </c>
    </row>
    <row r="1167" spans="2:4">
      <c r="B1167" s="510"/>
      <c r="C1167" s="510" t="s">
        <v>1812</v>
      </c>
    </row>
    <row r="1168" spans="2:4">
      <c r="B1168" s="510" t="s">
        <v>1813</v>
      </c>
      <c r="C1168" s="510"/>
    </row>
    <row r="1169" spans="2:4">
      <c r="B1169" s="510"/>
      <c r="C1169" s="510" t="s">
        <v>1814</v>
      </c>
    </row>
    <row r="1170" spans="2:4">
      <c r="B1170" s="510" t="s">
        <v>1448</v>
      </c>
      <c r="C1170" s="510"/>
    </row>
    <row r="1171" spans="2:4">
      <c r="B1171" s="510"/>
      <c r="C1171" s="510" t="s">
        <v>1815</v>
      </c>
    </row>
    <row r="1172" spans="2:4">
      <c r="B1172" s="510"/>
      <c r="C1172" s="510" t="s">
        <v>1816</v>
      </c>
    </row>
    <row r="1173" spans="2:4">
      <c r="B1173" s="510" t="s">
        <v>104</v>
      </c>
      <c r="C1173" s="510"/>
    </row>
    <row r="1174" spans="2:4">
      <c r="B1174" s="510"/>
      <c r="C1174" s="510" t="s">
        <v>1817</v>
      </c>
    </row>
    <row r="1175" spans="2:4">
      <c r="B1175" s="510" t="s">
        <v>48</v>
      </c>
      <c r="C1175" s="510"/>
    </row>
    <row r="1176" spans="2:4">
      <c r="B1176" s="510"/>
      <c r="C1176" s="510" t="s">
        <v>1818</v>
      </c>
    </row>
    <row r="1177" spans="2:4">
      <c r="B1177" s="510"/>
      <c r="C1177" s="510"/>
      <c r="D1177" s="510" t="s">
        <v>1819</v>
      </c>
    </row>
    <row r="1178" spans="2:4">
      <c r="B1178" s="510"/>
      <c r="C1178" s="510" t="s">
        <v>1820</v>
      </c>
    </row>
    <row r="1179" spans="2:4">
      <c r="B1179" s="510"/>
      <c r="C1179" s="510"/>
    </row>
    <row r="1180" spans="2:4">
      <c r="B1180" s="720" t="s">
        <v>1821</v>
      </c>
    </row>
    <row r="1181" spans="2:4">
      <c r="B1181" s="720"/>
    </row>
    <row r="1182" spans="2:4">
      <c r="B1182" s="720" t="s">
        <v>1822</v>
      </c>
    </row>
    <row r="1183" spans="2:4">
      <c r="B1183" s="510" t="s">
        <v>1823</v>
      </c>
    </row>
    <row r="1184" spans="2:4">
      <c r="B1184" s="510"/>
      <c r="C1184" s="510" t="s">
        <v>1824</v>
      </c>
    </row>
    <row r="1185" spans="2:3">
      <c r="B1185" s="510"/>
      <c r="C1185" s="510" t="s">
        <v>1825</v>
      </c>
    </row>
    <row r="1186" spans="2:3">
      <c r="B1186" s="510" t="s">
        <v>1826</v>
      </c>
    </row>
    <row r="1187" spans="2:3">
      <c r="B1187" s="510" t="s">
        <v>1827</v>
      </c>
    </row>
    <row r="1188" spans="2:3">
      <c r="B1188" s="510" t="s">
        <v>1828</v>
      </c>
    </row>
    <row r="1189" spans="2:3">
      <c r="C1189" s="510" t="s">
        <v>1829</v>
      </c>
    </row>
    <row r="1190" spans="2:3">
      <c r="B1190" s="510"/>
      <c r="C1190" s="510" t="s">
        <v>1830</v>
      </c>
    </row>
    <row r="1191" spans="2:3">
      <c r="B1191" s="510" t="s">
        <v>1831</v>
      </c>
      <c r="C1191" s="510"/>
    </row>
    <row r="1192" spans="2:3">
      <c r="B1192" s="510"/>
      <c r="C1192" s="510" t="s">
        <v>1832</v>
      </c>
    </row>
    <row r="1193" spans="2:3">
      <c r="B1193" s="510"/>
      <c r="C1193" s="510" t="s">
        <v>1833</v>
      </c>
    </row>
    <row r="1194" spans="2:3">
      <c r="B1194" s="510"/>
      <c r="C1194" s="510" t="s">
        <v>1834</v>
      </c>
    </row>
    <row r="1195" spans="2:3">
      <c r="B1195" s="510"/>
      <c r="C1195" s="510" t="s">
        <v>1835</v>
      </c>
    </row>
    <row r="1196" spans="2:3">
      <c r="B1196" s="510" t="s">
        <v>1836</v>
      </c>
      <c r="C1196" s="510"/>
    </row>
    <row r="1197" spans="2:3">
      <c r="B1197" s="510"/>
      <c r="C1197" s="510" t="s">
        <v>736</v>
      </c>
    </row>
    <row r="1198" spans="2:3">
      <c r="B1198" s="720" t="s">
        <v>828</v>
      </c>
      <c r="C1198" s="510"/>
    </row>
    <row r="1199" spans="2:3">
      <c r="B1199" s="510" t="s">
        <v>1837</v>
      </c>
      <c r="C1199" s="510"/>
    </row>
    <row r="1200" spans="2:3">
      <c r="B1200" s="510"/>
      <c r="C1200" s="510" t="s">
        <v>1838</v>
      </c>
    </row>
    <row r="1201" spans="2:4">
      <c r="B1201" s="510"/>
      <c r="C1201" s="510" t="s">
        <v>1839</v>
      </c>
    </row>
    <row r="1202" spans="2:4">
      <c r="B1202" s="510"/>
      <c r="C1202" s="510" t="s">
        <v>1840</v>
      </c>
    </row>
    <row r="1203" spans="2:4">
      <c r="B1203" s="720" t="s">
        <v>1841</v>
      </c>
      <c r="C1203" s="510"/>
    </row>
    <row r="1204" spans="2:4">
      <c r="B1204" s="720"/>
      <c r="C1204" s="510" t="s">
        <v>1842</v>
      </c>
    </row>
    <row r="1205" spans="2:4">
      <c r="B1205" s="720"/>
      <c r="C1205" s="510" t="s">
        <v>1843</v>
      </c>
    </row>
    <row r="1206" spans="2:4">
      <c r="B1206" s="720"/>
      <c r="C1206" s="510" t="s">
        <v>1844</v>
      </c>
    </row>
    <row r="1207" spans="2:4">
      <c r="B1207" s="720"/>
      <c r="C1207" s="510"/>
      <c r="D1207" s="510" t="s">
        <v>1845</v>
      </c>
    </row>
    <row r="1208" spans="2:4">
      <c r="B1208" s="720" t="s">
        <v>39</v>
      </c>
      <c r="C1208" s="510"/>
      <c r="D1208" s="510"/>
    </row>
    <row r="1209" spans="2:4">
      <c r="B1209" s="720"/>
      <c r="C1209" s="510" t="s">
        <v>1846</v>
      </c>
      <c r="D1209" s="510"/>
    </row>
    <row r="1210" spans="2:4">
      <c r="B1210" s="720"/>
      <c r="C1210" s="510" t="s">
        <v>1847</v>
      </c>
      <c r="D1210" s="510"/>
    </row>
    <row r="1211" spans="2:4">
      <c r="B1211" s="720" t="s">
        <v>37</v>
      </c>
      <c r="C1211" s="510"/>
      <c r="D1211" s="510"/>
    </row>
    <row r="1212" spans="2:4">
      <c r="B1212" s="720"/>
      <c r="C1212" s="510" t="s">
        <v>1848</v>
      </c>
      <c r="D1212" s="510"/>
    </row>
    <row r="1213" spans="2:4">
      <c r="B1213" s="720"/>
      <c r="C1213" s="510" t="s">
        <v>1849</v>
      </c>
      <c r="D1213" s="510"/>
    </row>
    <row r="1214" spans="2:4">
      <c r="B1214" s="720"/>
      <c r="C1214" s="510" t="s">
        <v>1850</v>
      </c>
      <c r="D1214" s="510"/>
    </row>
    <row r="1215" spans="2:4">
      <c r="B1215" s="720"/>
      <c r="C1215" s="510" t="s">
        <v>1851</v>
      </c>
      <c r="D1215" s="510"/>
    </row>
    <row r="1216" spans="2:4">
      <c r="B1216" s="720"/>
      <c r="C1216" s="510" t="s">
        <v>1852</v>
      </c>
      <c r="D1216" s="510"/>
    </row>
    <row r="1217" spans="2:4">
      <c r="B1217" s="720"/>
      <c r="C1217" s="510"/>
      <c r="D1217" s="510" t="s">
        <v>1853</v>
      </c>
    </row>
    <row r="1218" spans="2:4">
      <c r="B1218" s="720"/>
      <c r="C1218" s="510"/>
      <c r="D1218" s="510" t="s">
        <v>1854</v>
      </c>
    </row>
    <row r="1219" spans="2:4">
      <c r="B1219" s="720"/>
      <c r="C1219" s="510" t="s">
        <v>1855</v>
      </c>
      <c r="D1219" s="510"/>
    </row>
    <row r="1220" spans="2:4">
      <c r="B1220" s="720"/>
      <c r="C1220" s="510" t="s">
        <v>1856</v>
      </c>
      <c r="D1220" s="510"/>
    </row>
    <row r="1221" spans="2:4">
      <c r="B1221" s="720"/>
      <c r="C1221" s="510"/>
      <c r="D1221" s="510" t="s">
        <v>1857</v>
      </c>
    </row>
    <row r="1222" spans="2:4">
      <c r="B1222" s="720"/>
      <c r="C1222" s="510"/>
      <c r="D1222" s="510" t="s">
        <v>1858</v>
      </c>
    </row>
    <row r="1223" spans="2:4">
      <c r="B1223" s="510"/>
      <c r="C1223" s="510"/>
      <c r="D1223" s="510" t="s">
        <v>1859</v>
      </c>
    </row>
    <row r="1224" spans="2:4">
      <c r="B1224" s="720" t="s">
        <v>1860</v>
      </c>
      <c r="C1224" s="510"/>
      <c r="D1224" s="510"/>
    </row>
    <row r="1225" spans="2:4">
      <c r="B1225" s="510"/>
      <c r="C1225" s="510" t="s">
        <v>1861</v>
      </c>
      <c r="D1225" s="510"/>
    </row>
    <row r="1226" spans="2:4">
      <c r="B1226" s="510"/>
      <c r="C1226" s="510" t="s">
        <v>1862</v>
      </c>
      <c r="D1226" s="510"/>
    </row>
    <row r="1227" spans="2:4">
      <c r="B1227" s="510"/>
      <c r="C1227" s="510" t="s">
        <v>1863</v>
      </c>
      <c r="D1227" s="510"/>
    </row>
    <row r="1228" spans="2:4">
      <c r="B1228" s="510"/>
      <c r="C1228" s="510" t="s">
        <v>1864</v>
      </c>
      <c r="D1228" s="510"/>
    </row>
    <row r="1229" spans="2:4">
      <c r="B1229" s="720" t="s">
        <v>98</v>
      </c>
      <c r="C1229" s="510"/>
      <c r="D1229" s="510"/>
    </row>
    <row r="1230" spans="2:4">
      <c r="B1230" s="720"/>
      <c r="C1230" s="510" t="s">
        <v>1865</v>
      </c>
      <c r="D1230" s="510"/>
    </row>
    <row r="1231" spans="2:4">
      <c r="B1231" s="720" t="s">
        <v>1866</v>
      </c>
      <c r="D1231" s="510"/>
    </row>
    <row r="1232" spans="2:4">
      <c r="B1232" s="510"/>
      <c r="C1232" s="510" t="s">
        <v>1867</v>
      </c>
      <c r="D1232" s="510"/>
    </row>
    <row r="1233" spans="2:10">
      <c r="B1233" s="510"/>
      <c r="C1233" s="510"/>
      <c r="D1233" s="510"/>
    </row>
    <row r="1234" spans="2:10">
      <c r="B1234" s="720" t="s">
        <v>1868</v>
      </c>
    </row>
    <row r="1235" spans="2:10">
      <c r="B1235" s="720"/>
      <c r="C1235" s="510" t="s">
        <v>54</v>
      </c>
    </row>
    <row r="1236" spans="2:10">
      <c r="B1236" s="1525" t="s">
        <v>1075</v>
      </c>
      <c r="C1236" s="1526" t="str">
        <f>'New ints'!AV3</f>
        <v>Q1 18</v>
      </c>
      <c r="D1236" s="1526" t="str">
        <f>'New ints'!AW3</f>
        <v>Q2 18</v>
      </c>
      <c r="E1236" s="1526" t="str">
        <f>'New ints'!AX3</f>
        <v>Q3 18</v>
      </c>
      <c r="F1236" s="1526" t="str">
        <f>'New ints'!AY3</f>
        <v>Q4 18</v>
      </c>
      <c r="G1236" s="1526" t="s">
        <v>1869</v>
      </c>
      <c r="H1236" s="1526" t="str">
        <f>'New ints'!BA3</f>
        <v>Q1 19</v>
      </c>
      <c r="I1236" s="1526" t="str">
        <f>'New ints'!BC3</f>
        <v>Q2 19</v>
      </c>
      <c r="J1236" s="1526" t="str">
        <f>'New ints'!BE3</f>
        <v>Q3 19</v>
      </c>
    </row>
    <row r="1237" spans="2:10">
      <c r="B1237" s="720" t="s">
        <v>36</v>
      </c>
      <c r="C1237" s="625"/>
      <c r="D1237" s="625"/>
      <c r="E1237" s="625"/>
      <c r="F1237" s="625"/>
      <c r="G1237" s="625"/>
      <c r="H1237" s="625"/>
      <c r="I1237" s="625"/>
      <c r="J1237" s="625"/>
    </row>
    <row r="1238" spans="2:10">
      <c r="B1238" s="510" t="s">
        <v>1870</v>
      </c>
      <c r="C1238" s="962">
        <v>66496</v>
      </c>
      <c r="D1238" s="962">
        <v>71102</v>
      </c>
      <c r="E1238" s="962">
        <v>71841</v>
      </c>
    </row>
    <row r="1239" spans="2:10">
      <c r="B1239" s="510" t="s">
        <v>1871</v>
      </c>
      <c r="C1239" s="962">
        <f>'New ints'!AV69</f>
        <v>65925</v>
      </c>
      <c r="D1239" s="962">
        <f>'New ints'!AW69</f>
        <v>70922</v>
      </c>
      <c r="E1239" s="962">
        <f>'New ints'!AX69</f>
        <v>70877</v>
      </c>
      <c r="F1239" s="964">
        <v>75827</v>
      </c>
      <c r="G1239" s="964">
        <f>'New ints'!AZ69</f>
        <v>284512</v>
      </c>
      <c r="H1239" s="962">
        <f>'New ints'!BA69</f>
        <v>67241</v>
      </c>
      <c r="I1239" s="962">
        <f>'New ints'!BC69</f>
        <v>73307</v>
      </c>
      <c r="J1239" s="962">
        <f>'New ints'!BE69</f>
        <v>72926</v>
      </c>
    </row>
    <row r="1240" spans="2:10">
      <c r="B1240" s="510"/>
      <c r="C1240" s="510"/>
      <c r="D1240" s="510"/>
      <c r="E1240" s="510"/>
      <c r="F1240" s="510"/>
      <c r="G1240" s="510"/>
      <c r="H1240" s="510"/>
      <c r="I1240" s="510"/>
      <c r="J1240" s="510"/>
    </row>
    <row r="1241" spans="2:10">
      <c r="B1241" s="510"/>
      <c r="C1241" s="510"/>
      <c r="D1241" s="510"/>
      <c r="E1241" s="510"/>
      <c r="F1241" s="510"/>
      <c r="G1241" s="510"/>
      <c r="H1241" s="510"/>
      <c r="I1241" s="510"/>
      <c r="J1241" s="510"/>
    </row>
    <row r="1242" spans="2:10" ht="15">
      <c r="B1242" s="513"/>
      <c r="C1242" s="513"/>
      <c r="D1242" s="513"/>
      <c r="E1242" s="513"/>
      <c r="F1242" s="513"/>
      <c r="G1242" s="513"/>
      <c r="H1242" s="513"/>
      <c r="I1242" s="513"/>
      <c r="J1242" s="513" t="s">
        <v>54</v>
      </c>
    </row>
    <row r="1243" spans="2:10">
      <c r="B1243" s="720" t="s">
        <v>1872</v>
      </c>
    </row>
    <row r="1244" spans="2:10">
      <c r="B1244" s="720"/>
    </row>
    <row r="1245" spans="2:10">
      <c r="B1245" s="548" t="s">
        <v>37</v>
      </c>
    </row>
    <row r="1246" spans="2:10">
      <c r="B1246" s="548"/>
    </row>
    <row r="1247" spans="2:10">
      <c r="B1247" s="709" t="s">
        <v>1320</v>
      </c>
    </row>
    <row r="1248" spans="2:10">
      <c r="C1248" s="510" t="s">
        <v>1873</v>
      </c>
    </row>
    <row r="1249" spans="2:4">
      <c r="C1249" s="510" t="s">
        <v>1874</v>
      </c>
    </row>
    <row r="1250" spans="2:4">
      <c r="B1250" s="709" t="s">
        <v>940</v>
      </c>
    </row>
    <row r="1251" spans="2:4">
      <c r="C1251" s="510" t="s">
        <v>1875</v>
      </c>
    </row>
    <row r="1252" spans="2:4">
      <c r="C1252" s="510" t="s">
        <v>1876</v>
      </c>
    </row>
    <row r="1253" spans="2:4">
      <c r="B1253" s="510"/>
      <c r="C1253" s="510" t="s">
        <v>1877</v>
      </c>
    </row>
    <row r="1254" spans="2:4">
      <c r="B1254" s="510"/>
      <c r="C1254" s="510" t="s">
        <v>1500</v>
      </c>
      <c r="D1254" s="510" t="s">
        <v>1878</v>
      </c>
    </row>
    <row r="1255" spans="2:4">
      <c r="B1255" s="709" t="s">
        <v>36</v>
      </c>
      <c r="C1255" s="510"/>
    </row>
    <row r="1256" spans="2:4">
      <c r="B1256" s="510"/>
      <c r="C1256" s="510" t="s">
        <v>1879</v>
      </c>
    </row>
    <row r="1257" spans="2:4">
      <c r="B1257" s="510"/>
      <c r="C1257" s="510" t="s">
        <v>1880</v>
      </c>
    </row>
    <row r="1258" spans="2:4">
      <c r="B1258" s="510"/>
      <c r="C1258" s="510" t="s">
        <v>1881</v>
      </c>
    </row>
    <row r="1259" spans="2:4">
      <c r="B1259" s="510"/>
      <c r="C1259" s="510" t="s">
        <v>1882</v>
      </c>
    </row>
    <row r="1260" spans="2:4">
      <c r="B1260" s="510"/>
      <c r="C1260" s="510" t="s">
        <v>1883</v>
      </c>
    </row>
    <row r="1261" spans="2:4">
      <c r="B1261" s="510"/>
      <c r="C1261" s="510"/>
    </row>
    <row r="1262" spans="2:4">
      <c r="B1262" s="510"/>
      <c r="C1262" s="510" t="s">
        <v>1884</v>
      </c>
    </row>
    <row r="1263" spans="2:4">
      <c r="B1263" s="510"/>
      <c r="C1263" s="510" t="s">
        <v>1885</v>
      </c>
    </row>
    <row r="1264" spans="2:4">
      <c r="B1264" s="510"/>
      <c r="C1264" s="510"/>
      <c r="D1264" s="510" t="s">
        <v>1886</v>
      </c>
    </row>
    <row r="1265" spans="2:65">
      <c r="D1265" s="510" t="s">
        <v>1887</v>
      </c>
    </row>
    <row r="1266" spans="2:65">
      <c r="B1266" s="709" t="s">
        <v>1888</v>
      </c>
      <c r="C1266" s="510" t="s">
        <v>54</v>
      </c>
      <c r="D1266" s="510"/>
    </row>
    <row r="1267" spans="2:65">
      <c r="B1267" s="709"/>
      <c r="C1267" s="510" t="s">
        <v>1889</v>
      </c>
      <c r="D1267" s="510"/>
    </row>
    <row r="1268" spans="2:65">
      <c r="B1268" s="709" t="s">
        <v>1890</v>
      </c>
      <c r="D1268" s="510"/>
    </row>
    <row r="1269" spans="2:65">
      <c r="B1269" s="709"/>
      <c r="C1269" s="510" t="s">
        <v>1891</v>
      </c>
      <c r="D1269" s="510"/>
    </row>
    <row r="1270" spans="2:65">
      <c r="B1270" s="709"/>
      <c r="C1270" s="510" t="s">
        <v>1892</v>
      </c>
      <c r="D1270" s="510"/>
    </row>
    <row r="1271" spans="2:65">
      <c r="B1271" s="709"/>
      <c r="C1271" s="510" t="s">
        <v>1893</v>
      </c>
      <c r="D1271" s="510"/>
    </row>
    <row r="1272" spans="2:65">
      <c r="B1272" s="709"/>
      <c r="C1272" s="510"/>
      <c r="D1272" s="510"/>
    </row>
    <row r="1273" spans="2:65">
      <c r="B1273" s="720"/>
      <c r="D1273" s="510"/>
    </row>
    <row r="1274" spans="2:65">
      <c r="B1274" s="720" t="s">
        <v>1894</v>
      </c>
      <c r="D1274" s="510"/>
    </row>
    <row r="1275" spans="2:65">
      <c r="B1275" s="510"/>
      <c r="BL1275" s="514">
        <v>0.42</v>
      </c>
      <c r="BM1275" s="514">
        <v>0.42</v>
      </c>
    </row>
    <row r="1276" spans="2:65">
      <c r="B1276" s="709" t="s">
        <v>793</v>
      </c>
    </row>
    <row r="1277" spans="2:65">
      <c r="B1277" s="510" t="s">
        <v>1895</v>
      </c>
    </row>
    <row r="1278" spans="2:65">
      <c r="B1278" s="510" t="s">
        <v>1896</v>
      </c>
      <c r="C1278" s="510" t="s">
        <v>1897</v>
      </c>
    </row>
    <row r="1279" spans="2:65">
      <c r="B1279" s="510"/>
      <c r="D1279" s="510" t="s">
        <v>1898</v>
      </c>
    </row>
    <row r="1280" spans="2:65">
      <c r="B1280" s="510"/>
      <c r="D1280" s="510" t="s">
        <v>1899</v>
      </c>
    </row>
    <row r="1281" spans="2:4">
      <c r="B1281" s="510"/>
      <c r="D1281" s="510" t="s">
        <v>1900</v>
      </c>
    </row>
    <row r="1282" spans="2:4">
      <c r="B1282" s="510" t="s">
        <v>1901</v>
      </c>
      <c r="D1282" s="510"/>
    </row>
    <row r="1283" spans="2:4">
      <c r="B1283" s="510"/>
      <c r="C1283" s="510" t="s">
        <v>1902</v>
      </c>
      <c r="D1283" s="510"/>
    </row>
    <row r="1284" spans="2:4">
      <c r="B1284" s="510"/>
      <c r="C1284" s="510" t="s">
        <v>1903</v>
      </c>
      <c r="D1284" s="510"/>
    </row>
    <row r="1285" spans="2:4">
      <c r="D1285" s="510" t="s">
        <v>1904</v>
      </c>
    </row>
    <row r="1286" spans="2:4">
      <c r="B1286" s="510"/>
      <c r="C1286" s="510" t="s">
        <v>1905</v>
      </c>
      <c r="D1286" s="510"/>
    </row>
    <row r="1287" spans="2:4">
      <c r="B1287" s="510"/>
      <c r="D1287" s="510"/>
    </row>
    <row r="1288" spans="2:4">
      <c r="B1288" s="709" t="s">
        <v>1841</v>
      </c>
      <c r="D1288" s="510"/>
    </row>
    <row r="1289" spans="2:4">
      <c r="B1289" s="510"/>
      <c r="C1289" s="510" t="s">
        <v>1906</v>
      </c>
      <c r="D1289" s="510"/>
    </row>
    <row r="1290" spans="2:4">
      <c r="B1290" s="709" t="s">
        <v>1907</v>
      </c>
      <c r="D1290" s="510"/>
    </row>
    <row r="1291" spans="2:4">
      <c r="B1291" s="510" t="s">
        <v>1908</v>
      </c>
      <c r="D1291" s="510"/>
    </row>
    <row r="1292" spans="2:4">
      <c r="B1292" s="510" t="s">
        <v>1909</v>
      </c>
      <c r="D1292" s="510"/>
    </row>
    <row r="1293" spans="2:4">
      <c r="B1293" s="510" t="s">
        <v>1910</v>
      </c>
      <c r="D1293" s="510"/>
    </row>
    <row r="1294" spans="2:4">
      <c r="B1294" s="510"/>
      <c r="C1294" s="510" t="s">
        <v>1911</v>
      </c>
      <c r="D1294" s="510"/>
    </row>
    <row r="1295" spans="2:4">
      <c r="B1295" s="709" t="s">
        <v>1912</v>
      </c>
      <c r="C1295" s="510"/>
      <c r="D1295" s="510"/>
    </row>
    <row r="1296" spans="2:4">
      <c r="B1296" s="709"/>
      <c r="C1296" s="510" t="s">
        <v>1913</v>
      </c>
      <c r="D1296" s="510"/>
    </row>
    <row r="1297" spans="2:4">
      <c r="B1297" s="709" t="s">
        <v>829</v>
      </c>
      <c r="C1297" s="510"/>
      <c r="D1297" s="510"/>
    </row>
    <row r="1298" spans="2:4">
      <c r="B1298" s="510"/>
      <c r="C1298" s="510" t="s">
        <v>1914</v>
      </c>
      <c r="D1298" s="510"/>
    </row>
    <row r="1299" spans="2:4">
      <c r="B1299" s="510"/>
      <c r="C1299" s="510" t="s">
        <v>1915</v>
      </c>
      <c r="D1299" s="510"/>
    </row>
    <row r="1300" spans="2:4">
      <c r="B1300" s="510"/>
      <c r="C1300" s="510"/>
      <c r="D1300" s="510" t="s">
        <v>1916</v>
      </c>
    </row>
    <row r="1301" spans="2:4">
      <c r="B1301" s="510"/>
      <c r="C1301" s="510" t="s">
        <v>1917</v>
      </c>
      <c r="D1301" s="510"/>
    </row>
    <row r="1302" spans="2:4">
      <c r="B1302" s="510"/>
      <c r="C1302" s="510"/>
      <c r="D1302" s="510" t="s">
        <v>1918</v>
      </c>
    </row>
    <row r="1303" spans="2:4">
      <c r="B1303" s="510"/>
      <c r="C1303" s="510"/>
      <c r="D1303" s="510" t="s">
        <v>1919</v>
      </c>
    </row>
    <row r="1304" spans="2:4">
      <c r="B1304" s="709" t="s">
        <v>1920</v>
      </c>
      <c r="D1304" s="510"/>
    </row>
    <row r="1305" spans="2:4">
      <c r="B1305" s="510"/>
      <c r="C1305" s="510" t="s">
        <v>1921</v>
      </c>
      <c r="D1305" s="510"/>
    </row>
    <row r="1306" spans="2:4">
      <c r="B1306" s="709" t="s">
        <v>1922</v>
      </c>
      <c r="C1306" s="510"/>
      <c r="D1306" s="510"/>
    </row>
    <row r="1307" spans="2:4">
      <c r="B1307" s="510"/>
      <c r="C1307" s="510" t="s">
        <v>1923</v>
      </c>
      <c r="D1307" s="510"/>
    </row>
    <row r="1308" spans="2:4">
      <c r="B1308" s="709" t="s">
        <v>1924</v>
      </c>
      <c r="D1308" s="510"/>
    </row>
    <row r="1309" spans="2:4">
      <c r="B1309" s="510"/>
      <c r="C1309" s="510" t="s">
        <v>1925</v>
      </c>
      <c r="D1309" s="510"/>
    </row>
    <row r="1310" spans="2:4">
      <c r="B1310" s="510"/>
      <c r="C1310" s="510" t="s">
        <v>1926</v>
      </c>
      <c r="D1310" s="510"/>
    </row>
    <row r="1311" spans="2:4">
      <c r="B1311" s="709" t="s">
        <v>48</v>
      </c>
      <c r="C1311" s="510"/>
      <c r="D1311" s="510"/>
    </row>
    <row r="1312" spans="2:4">
      <c r="B1312" s="510"/>
      <c r="C1312" s="510" t="s">
        <v>1927</v>
      </c>
      <c r="D1312" s="510"/>
    </row>
    <row r="1313" spans="2:5">
      <c r="B1313" s="709" t="s">
        <v>819</v>
      </c>
      <c r="C1313" s="510"/>
      <c r="D1313" s="510"/>
    </row>
    <row r="1314" spans="2:5">
      <c r="B1314" s="510"/>
      <c r="C1314" s="510" t="s">
        <v>1928</v>
      </c>
      <c r="D1314" s="510"/>
    </row>
    <row r="1315" spans="2:5">
      <c r="B1315" s="510"/>
      <c r="C1315" s="510" t="s">
        <v>1929</v>
      </c>
      <c r="D1315" s="510"/>
    </row>
    <row r="1316" spans="2:5">
      <c r="B1316" s="510" t="s">
        <v>54</v>
      </c>
      <c r="C1316" s="510"/>
      <c r="D1316" s="510"/>
    </row>
    <row r="1317" spans="2:5">
      <c r="B1317" s="510"/>
      <c r="C1317" s="510">
        <v>2017</v>
      </c>
      <c r="D1317" s="510" t="s">
        <v>1930</v>
      </c>
    </row>
    <row r="1318" spans="2:5">
      <c r="B1318" s="510"/>
      <c r="C1318" s="510">
        <v>2018</v>
      </c>
      <c r="D1318" s="510" t="s">
        <v>1931</v>
      </c>
    </row>
    <row r="1319" spans="2:5">
      <c r="B1319" s="510"/>
      <c r="C1319" s="510">
        <v>2019</v>
      </c>
      <c r="D1319" s="510" t="s">
        <v>1932</v>
      </c>
    </row>
    <row r="1320" spans="2:5">
      <c r="B1320" s="510"/>
      <c r="C1320" s="510"/>
      <c r="D1320" s="510" t="s">
        <v>1933</v>
      </c>
    </row>
    <row r="1321" spans="2:5">
      <c r="B1321" s="510"/>
      <c r="C1321" s="510" t="s">
        <v>1934</v>
      </c>
      <c r="D1321" s="510"/>
    </row>
    <row r="1322" spans="2:5">
      <c r="B1322" s="510"/>
      <c r="C1322" s="510" t="s">
        <v>1935</v>
      </c>
      <c r="D1322" s="510"/>
    </row>
    <row r="1323" spans="2:5">
      <c r="B1323" s="510"/>
      <c r="C1323" s="510" t="s">
        <v>1936</v>
      </c>
      <c r="D1323" s="510"/>
    </row>
    <row r="1324" spans="2:5">
      <c r="B1324" s="510"/>
      <c r="C1324" s="510" t="s">
        <v>1937</v>
      </c>
      <c r="D1324" s="510"/>
    </row>
    <row r="1325" spans="2:5">
      <c r="B1325" s="510"/>
      <c r="C1325" s="510"/>
      <c r="D1325" s="510"/>
    </row>
    <row r="1326" spans="2:5">
      <c r="B1326" s="510"/>
      <c r="C1326" s="510" t="s">
        <v>1938</v>
      </c>
      <c r="D1326" s="510"/>
    </row>
    <row r="1327" spans="2:5">
      <c r="B1327" s="510"/>
      <c r="C1327" s="510"/>
      <c r="D1327" s="510" t="s">
        <v>1939</v>
      </c>
    </row>
    <row r="1328" spans="2:5">
      <c r="B1328" s="510"/>
      <c r="C1328" s="510"/>
      <c r="D1328" s="510"/>
      <c r="E1328" s="510" t="s">
        <v>1940</v>
      </c>
    </row>
    <row r="1329" spans="2:5">
      <c r="B1329" s="510"/>
      <c r="C1329" s="510"/>
      <c r="D1329" s="510" t="s">
        <v>1941</v>
      </c>
    </row>
    <row r="1330" spans="2:5">
      <c r="B1330" s="510"/>
      <c r="C1330" s="510"/>
      <c r="D1330" s="510" t="s">
        <v>1942</v>
      </c>
    </row>
    <row r="1331" spans="2:5">
      <c r="B1331" s="510"/>
      <c r="C1331" s="510"/>
      <c r="D1331" s="510"/>
      <c r="E1331" s="510" t="s">
        <v>1943</v>
      </c>
    </row>
    <row r="1332" spans="2:5">
      <c r="B1332" s="510"/>
      <c r="C1332" s="510"/>
      <c r="D1332" s="510"/>
      <c r="E1332" s="510" t="s">
        <v>1944</v>
      </c>
    </row>
    <row r="1333" spans="2:5">
      <c r="B1333" s="510"/>
      <c r="C1333" s="510"/>
      <c r="D1333" s="510"/>
      <c r="E1333" s="510" t="s">
        <v>1945</v>
      </c>
    </row>
    <row r="1334" spans="2:5">
      <c r="B1334" s="510"/>
      <c r="C1334" s="510" t="s">
        <v>1946</v>
      </c>
      <c r="D1334" s="510"/>
      <c r="E1334" s="510"/>
    </row>
    <row r="1335" spans="2:5">
      <c r="B1335" s="510"/>
      <c r="C1335" s="510"/>
      <c r="D1335" s="510"/>
      <c r="E1335" s="510"/>
    </row>
    <row r="1336" spans="2:5">
      <c r="B1336" s="709" t="s">
        <v>1947</v>
      </c>
      <c r="C1336" s="510"/>
      <c r="D1336" s="510"/>
    </row>
    <row r="1337" spans="2:5">
      <c r="B1337" s="510"/>
      <c r="C1337" s="510" t="s">
        <v>1948</v>
      </c>
      <c r="D1337" s="510"/>
    </row>
    <row r="1338" spans="2:5">
      <c r="B1338" s="709" t="s">
        <v>1949</v>
      </c>
      <c r="C1338" s="510"/>
      <c r="D1338" s="510"/>
    </row>
    <row r="1339" spans="2:5">
      <c r="B1339" s="709"/>
      <c r="C1339" s="510" t="s">
        <v>1950</v>
      </c>
      <c r="D1339" s="510"/>
    </row>
    <row r="1340" spans="2:5">
      <c r="B1340" s="709"/>
      <c r="C1340" s="510" t="s">
        <v>1951</v>
      </c>
      <c r="D1340" s="510"/>
    </row>
    <row r="1341" spans="2:5">
      <c r="B1341" s="709"/>
      <c r="C1341" s="510"/>
      <c r="D1341" s="510" t="s">
        <v>1952</v>
      </c>
    </row>
    <row r="1342" spans="2:5">
      <c r="B1342" s="510"/>
      <c r="C1342" s="510"/>
      <c r="D1342" s="510" t="s">
        <v>1953</v>
      </c>
    </row>
    <row r="1343" spans="2:5">
      <c r="B1343" s="510"/>
      <c r="C1343" s="510"/>
      <c r="D1343" s="510"/>
      <c r="E1343" s="510" t="s">
        <v>1954</v>
      </c>
    </row>
    <row r="1344" spans="2:5">
      <c r="B1344" s="709" t="s">
        <v>336</v>
      </c>
      <c r="C1344" s="510"/>
      <c r="D1344" s="510"/>
      <c r="E1344" s="510"/>
    </row>
    <row r="1345" spans="2:5">
      <c r="B1345" s="510"/>
      <c r="C1345" s="510" t="s">
        <v>1955</v>
      </c>
      <c r="D1345" s="510"/>
      <c r="E1345" s="510"/>
    </row>
    <row r="1346" spans="2:5">
      <c r="B1346" s="709" t="s">
        <v>987</v>
      </c>
      <c r="C1346" s="510"/>
      <c r="D1346" s="510"/>
      <c r="E1346" s="510"/>
    </row>
    <row r="1347" spans="2:5">
      <c r="B1347" s="510"/>
      <c r="C1347" s="510" t="s">
        <v>1956</v>
      </c>
      <c r="D1347" s="510"/>
      <c r="E1347" s="510"/>
    </row>
    <row r="1348" spans="2:5">
      <c r="B1348" s="709" t="s">
        <v>1380</v>
      </c>
      <c r="C1348" s="510"/>
      <c r="D1348" s="510"/>
      <c r="E1348" s="510"/>
    </row>
    <row r="1349" spans="2:5">
      <c r="B1349" s="510"/>
      <c r="C1349" s="510" t="s">
        <v>1957</v>
      </c>
      <c r="D1349" s="510"/>
      <c r="E1349" s="510"/>
    </row>
    <row r="1350" spans="2:5">
      <c r="B1350" s="510"/>
      <c r="C1350" s="510"/>
      <c r="D1350" s="510" t="s">
        <v>1958</v>
      </c>
      <c r="E1350" s="510"/>
    </row>
    <row r="1351" spans="2:5">
      <c r="B1351" s="510"/>
      <c r="C1351" s="510"/>
      <c r="D1351" s="510" t="s">
        <v>1959</v>
      </c>
      <c r="E1351" s="510"/>
    </row>
    <row r="1352" spans="2:5">
      <c r="B1352" s="510"/>
      <c r="C1352" s="709" t="s">
        <v>1960</v>
      </c>
      <c r="D1352" s="510"/>
      <c r="E1352" s="510"/>
    </row>
    <row r="1353" spans="2:5">
      <c r="B1353" s="510"/>
      <c r="D1353" s="510" t="s">
        <v>1961</v>
      </c>
      <c r="E1353" s="510"/>
    </row>
    <row r="1354" spans="2:5">
      <c r="B1354" s="510"/>
      <c r="D1354" s="510" t="s">
        <v>1962</v>
      </c>
      <c r="E1354" s="510" t="s">
        <v>1963</v>
      </c>
    </row>
    <row r="1355" spans="2:5">
      <c r="B1355" s="510"/>
      <c r="D1355" s="510"/>
      <c r="E1355" s="510" t="s">
        <v>1964</v>
      </c>
    </row>
    <row r="1356" spans="2:5">
      <c r="B1356" s="709" t="s">
        <v>1965</v>
      </c>
      <c r="D1356" s="510"/>
      <c r="E1356" s="510"/>
    </row>
    <row r="1357" spans="2:5">
      <c r="B1357" s="510"/>
      <c r="C1357" s="510" t="s">
        <v>1966</v>
      </c>
      <c r="D1357" s="510"/>
      <c r="E1357" s="510"/>
    </row>
    <row r="1358" spans="2:5">
      <c r="B1358" s="510"/>
      <c r="D1358" s="510"/>
      <c r="E1358" s="510"/>
    </row>
    <row r="1359" spans="2:5">
      <c r="B1359" s="720" t="s">
        <v>1967</v>
      </c>
    </row>
    <row r="1360" spans="2:5">
      <c r="B1360" s="510" t="s">
        <v>1968</v>
      </c>
    </row>
    <row r="1361" spans="2:4">
      <c r="B1361" s="510"/>
      <c r="C1361" s="510" t="s">
        <v>1969</v>
      </c>
    </row>
    <row r="1362" spans="2:4">
      <c r="B1362" s="510"/>
      <c r="C1362" s="510" t="s">
        <v>1970</v>
      </c>
    </row>
    <row r="1363" spans="2:4">
      <c r="B1363" s="510"/>
      <c r="C1363" s="510" t="s">
        <v>1971</v>
      </c>
    </row>
    <row r="1364" spans="2:4">
      <c r="B1364" s="510"/>
      <c r="C1364" s="510"/>
      <c r="D1364" s="510" t="s">
        <v>1972</v>
      </c>
    </row>
    <row r="1365" spans="2:4">
      <c r="B1365" s="510" t="s">
        <v>1973</v>
      </c>
    </row>
    <row r="1366" spans="2:4">
      <c r="B1366" s="510"/>
      <c r="C1366" s="510" t="s">
        <v>1974</v>
      </c>
    </row>
    <row r="1367" spans="2:4">
      <c r="B1367" s="510"/>
      <c r="C1367" s="510" t="s">
        <v>1975</v>
      </c>
    </row>
    <row r="1368" spans="2:4">
      <c r="B1368" s="510" t="s">
        <v>1976</v>
      </c>
    </row>
    <row r="1369" spans="2:4">
      <c r="B1369" s="510"/>
      <c r="C1369" s="510" t="s">
        <v>1977</v>
      </c>
    </row>
    <row r="1370" spans="2:4">
      <c r="B1370" s="510"/>
      <c r="C1370" s="510" t="s">
        <v>1978</v>
      </c>
    </row>
    <row r="1371" spans="2:4">
      <c r="B1371" s="510"/>
      <c r="C1371" s="510" t="s">
        <v>1979</v>
      </c>
    </row>
    <row r="1372" spans="2:4">
      <c r="B1372" s="510"/>
      <c r="C1372" s="510"/>
      <c r="D1372" s="510" t="s">
        <v>1980</v>
      </c>
    </row>
    <row r="1373" spans="2:4">
      <c r="B1373" s="510" t="s">
        <v>37</v>
      </c>
      <c r="C1373" s="510" t="s">
        <v>54</v>
      </c>
    </row>
    <row r="1374" spans="2:4">
      <c r="B1374" s="510"/>
      <c r="C1374" s="510" t="s">
        <v>1981</v>
      </c>
    </row>
    <row r="1375" spans="2:4">
      <c r="B1375" s="510" t="s">
        <v>767</v>
      </c>
      <c r="C1375" s="510"/>
    </row>
    <row r="1376" spans="2:4">
      <c r="B1376" s="510"/>
      <c r="C1376" s="510" t="s">
        <v>1982</v>
      </c>
    </row>
    <row r="1377" spans="2:5">
      <c r="B1377" s="510"/>
      <c r="C1377" s="510" t="s">
        <v>1983</v>
      </c>
    </row>
    <row r="1378" spans="2:5">
      <c r="C1378" s="510" t="s">
        <v>1984</v>
      </c>
    </row>
    <row r="1379" spans="2:5">
      <c r="C1379" s="510" t="s">
        <v>1985</v>
      </c>
    </row>
    <row r="1380" spans="2:5">
      <c r="C1380" s="510" t="s">
        <v>1986</v>
      </c>
    </row>
    <row r="1381" spans="2:5">
      <c r="C1381" s="510"/>
    </row>
    <row r="1382" spans="2:5">
      <c r="C1382" s="510"/>
    </row>
    <row r="1383" spans="2:5">
      <c r="B1383" s="720" t="s">
        <v>1987</v>
      </c>
    </row>
    <row r="1385" spans="2:5">
      <c r="B1385" t="s">
        <v>1988</v>
      </c>
    </row>
    <row r="1386" spans="2:5">
      <c r="B1386" s="1533"/>
      <c r="C1386" s="2294" t="s">
        <v>1989</v>
      </c>
      <c r="D1386" s="2294" t="s">
        <v>1990</v>
      </c>
    </row>
    <row r="1387" spans="2:5">
      <c r="B1387" t="s">
        <v>776</v>
      </c>
      <c r="C1387" s="623">
        <v>2.8562000000000001E-2</v>
      </c>
      <c r="D1387" s="623">
        <v>2.8313000000000001E-2</v>
      </c>
      <c r="E1387" s="514">
        <f>D1387/C1387-1</f>
        <v>-8.717876899376753E-3</v>
      </c>
    </row>
    <row r="1388" spans="2:5">
      <c r="B1388" t="s">
        <v>1695</v>
      </c>
      <c r="C1388" s="623">
        <v>0.112799</v>
      </c>
      <c r="D1388" s="623">
        <v>0.112623</v>
      </c>
      <c r="E1388" s="514">
        <f>D1388/C1388-1</f>
        <v>-1.5602975203680147E-3</v>
      </c>
    </row>
    <row r="1389" spans="2:5">
      <c r="B1389" s="1533" t="s">
        <v>1693</v>
      </c>
      <c r="C1389" s="2295">
        <v>0.112799</v>
      </c>
      <c r="D1389" s="2295">
        <v>0.112623</v>
      </c>
      <c r="E1389" s="2296">
        <f>D1389/C1389-1</f>
        <v>-1.5602975203680147E-3</v>
      </c>
    </row>
    <row r="1390" spans="2:5">
      <c r="B1390" t="s">
        <v>1991</v>
      </c>
      <c r="C1390" s="514">
        <f>C1387/C1388-1</f>
        <v>-0.74678853535935596</v>
      </c>
      <c r="D1390" s="514">
        <f>D1387/D1388-1</f>
        <v>-0.74860374879021152</v>
      </c>
    </row>
    <row r="1392" spans="2:5">
      <c r="B1392" s="510" t="s">
        <v>1992</v>
      </c>
    </row>
    <row r="1393" spans="2:7">
      <c r="B1393" s="510" t="s">
        <v>1417</v>
      </c>
    </row>
    <row r="1394" spans="2:7">
      <c r="B1394" s="510"/>
      <c r="C1394" s="510" t="s">
        <v>1993</v>
      </c>
      <c r="D1394" s="510"/>
    </row>
    <row r="1395" spans="2:7">
      <c r="B1395" s="510" t="s">
        <v>1994</v>
      </c>
    </row>
    <row r="1396" spans="2:7">
      <c r="B1396" s="510" t="s">
        <v>1995</v>
      </c>
    </row>
    <row r="1397" spans="2:7">
      <c r="B1397" s="510"/>
      <c r="C1397" s="510" t="s">
        <v>1996</v>
      </c>
    </row>
    <row r="1398" spans="2:7">
      <c r="B1398" s="510"/>
      <c r="C1398" s="510" t="s">
        <v>1997</v>
      </c>
    </row>
    <row r="1399" spans="2:7">
      <c r="B1399" s="510"/>
      <c r="C1399" s="510"/>
      <c r="D1399" s="510" t="s">
        <v>1998</v>
      </c>
      <c r="F1399" s="510" t="s">
        <v>1999</v>
      </c>
      <c r="G1399" s="510"/>
    </row>
    <row r="1400" spans="2:7">
      <c r="B1400" s="510"/>
      <c r="C1400" s="510"/>
      <c r="D1400" s="510" t="s">
        <v>2000</v>
      </c>
    </row>
    <row r="1401" spans="2:7">
      <c r="B1401" s="510"/>
      <c r="C1401" s="510"/>
      <c r="D1401" s="510" t="s">
        <v>2001</v>
      </c>
    </row>
    <row r="1402" spans="2:7">
      <c r="B1402" s="510"/>
      <c r="C1402" s="510"/>
      <c r="D1402" s="510" t="s">
        <v>2002</v>
      </c>
    </row>
    <row r="1403" spans="2:7">
      <c r="B1403" s="510"/>
      <c r="C1403" s="510"/>
      <c r="D1403" s="510" t="s">
        <v>2003</v>
      </c>
    </row>
    <row r="1404" spans="2:7">
      <c r="B1404" s="510"/>
      <c r="C1404" s="510"/>
      <c r="D1404" s="510" t="s">
        <v>2004</v>
      </c>
    </row>
    <row r="1405" spans="2:7">
      <c r="B1405" s="510" t="s">
        <v>37</v>
      </c>
      <c r="C1405" s="510"/>
    </row>
    <row r="1406" spans="2:7">
      <c r="B1406" s="510"/>
      <c r="C1406" s="510" t="s">
        <v>2005</v>
      </c>
    </row>
    <row r="1407" spans="2:7">
      <c r="C1407" s="510" t="s">
        <v>2006</v>
      </c>
    </row>
    <row r="1408" spans="2:7">
      <c r="B1408" s="510" t="s">
        <v>2007</v>
      </c>
      <c r="C1408" s="510"/>
    </row>
    <row r="1409" spans="2:3">
      <c r="B1409" s="510" t="s">
        <v>2008</v>
      </c>
      <c r="C1409" s="510"/>
    </row>
    <row r="1410" spans="2:3">
      <c r="B1410" s="510" t="s">
        <v>2009</v>
      </c>
      <c r="C1410" s="510"/>
    </row>
    <row r="1411" spans="2:3">
      <c r="C1411" s="510" t="s">
        <v>2010</v>
      </c>
    </row>
    <row r="1412" spans="2:3">
      <c r="B1412" s="510" t="s">
        <v>2011</v>
      </c>
      <c r="C1412" s="510"/>
    </row>
    <row r="1413" spans="2:3">
      <c r="C1413" s="510" t="s">
        <v>2012</v>
      </c>
    </row>
    <row r="1414" spans="2:3">
      <c r="C1414" s="510"/>
    </row>
    <row r="1415" spans="2:3">
      <c r="C1415" s="510"/>
    </row>
    <row r="1416" spans="2:3">
      <c r="B1416" s="720" t="s">
        <v>2013</v>
      </c>
    </row>
    <row r="1417" spans="2:3">
      <c r="B1417" s="720"/>
    </row>
    <row r="1418" spans="2:3">
      <c r="B1418" s="548" t="s">
        <v>37</v>
      </c>
    </row>
    <row r="1419" spans="2:3">
      <c r="B1419" s="510" t="s">
        <v>2014</v>
      </c>
    </row>
    <row r="1420" spans="2:3">
      <c r="B1420" s="510" t="s">
        <v>2015</v>
      </c>
    </row>
    <row r="1421" spans="2:3">
      <c r="B1421" s="510" t="s">
        <v>2016</v>
      </c>
    </row>
    <row r="1423" spans="2:3">
      <c r="B1423" s="548" t="s">
        <v>2017</v>
      </c>
    </row>
    <row r="1424" spans="2:3">
      <c r="B1424" s="510" t="s">
        <v>2018</v>
      </c>
    </row>
    <row r="1426" spans="2:2">
      <c r="B1426" s="548" t="s">
        <v>2019</v>
      </c>
    </row>
    <row r="1428" spans="2:2">
      <c r="B1428" s="548" t="s">
        <v>2020</v>
      </c>
    </row>
    <row r="1429" spans="2:2">
      <c r="B1429" s="510" t="s">
        <v>2021</v>
      </c>
    </row>
    <row r="1431" spans="2:2">
      <c r="B1431" s="548" t="s">
        <v>2022</v>
      </c>
    </row>
    <row r="1432" spans="2:2">
      <c r="B1432" s="510" t="s">
        <v>2023</v>
      </c>
    </row>
    <row r="1433" spans="2:2">
      <c r="B1433" s="510" t="s">
        <v>2024</v>
      </c>
    </row>
    <row r="1434" spans="2:2">
      <c r="B1434" s="510"/>
    </row>
    <row r="1435" spans="2:2">
      <c r="B1435" s="548" t="s">
        <v>36</v>
      </c>
    </row>
    <row r="1436" spans="2:2">
      <c r="B1436" s="510" t="s">
        <v>2025</v>
      </c>
    </row>
    <row r="1437" spans="2:2">
      <c r="B1437" s="510" t="s">
        <v>2026</v>
      </c>
    </row>
    <row r="1438" spans="2:2">
      <c r="B1438" s="510"/>
    </row>
    <row r="1439" spans="2:2">
      <c r="B1439" s="548" t="s">
        <v>2027</v>
      </c>
    </row>
    <row r="1440" spans="2:2">
      <c r="B1440" s="510" t="s">
        <v>2028</v>
      </c>
    </row>
    <row r="1441" spans="2:2">
      <c r="B1441" s="510" t="s">
        <v>2029</v>
      </c>
    </row>
    <row r="1442" spans="2:2">
      <c r="B1442" s="510" t="s">
        <v>2030</v>
      </c>
    </row>
    <row r="1443" spans="2:2">
      <c r="B1443" s="510" t="s">
        <v>2031</v>
      </c>
    </row>
    <row r="1444" spans="2:2">
      <c r="B1444" s="510"/>
    </row>
    <row r="1445" spans="2:2">
      <c r="B1445" s="548" t="s">
        <v>48</v>
      </c>
    </row>
    <row r="1446" spans="2:2">
      <c r="B1446" s="510" t="s">
        <v>2032</v>
      </c>
    </row>
    <row r="1447" spans="2:2">
      <c r="B1447" s="510"/>
    </row>
    <row r="1448" spans="2:2">
      <c r="B1448" s="510"/>
    </row>
    <row r="1449" spans="2:2">
      <c r="B1449" s="720" t="s">
        <v>2033</v>
      </c>
    </row>
    <row r="1451" spans="2:2">
      <c r="B1451" s="548" t="s">
        <v>36</v>
      </c>
    </row>
    <row r="1452" spans="2:2">
      <c r="B1452" t="s">
        <v>2034</v>
      </c>
    </row>
    <row r="1453" spans="2:2">
      <c r="B1453" t="s">
        <v>2035</v>
      </c>
    </row>
    <row r="1455" spans="2:2">
      <c r="B1455" s="548" t="s">
        <v>37</v>
      </c>
    </row>
    <row r="1456" spans="2:2">
      <c r="B1456" s="510" t="s">
        <v>2036</v>
      </c>
    </row>
    <row r="1458" spans="2:2">
      <c r="B1458" s="548" t="s">
        <v>39</v>
      </c>
    </row>
    <row r="1459" spans="2:2">
      <c r="B1459" s="510" t="s">
        <v>2037</v>
      </c>
    </row>
    <row r="1460" spans="2:2">
      <c r="B1460" s="510" t="s">
        <v>2038</v>
      </c>
    </row>
    <row r="1461" spans="2:2">
      <c r="B1461" s="510" t="s">
        <v>2039</v>
      </c>
    </row>
    <row r="1463" spans="2:2">
      <c r="B1463" s="548" t="s">
        <v>98</v>
      </c>
    </row>
    <row r="1464" spans="2:2">
      <c r="B1464" s="510" t="s">
        <v>2040</v>
      </c>
    </row>
    <row r="1465" spans="2:2">
      <c r="B1465" s="510" t="s">
        <v>2041</v>
      </c>
    </row>
    <row r="1467" spans="2:2">
      <c r="B1467" s="548" t="s">
        <v>36</v>
      </c>
    </row>
    <row r="1468" spans="2:2">
      <c r="B1468" s="510" t="s">
        <v>2042</v>
      </c>
    </row>
    <row r="1469" spans="2:2">
      <c r="B1469" s="510" t="s">
        <v>2043</v>
      </c>
    </row>
    <row r="1470" spans="2:2">
      <c r="B1470" s="510" t="s">
        <v>2044</v>
      </c>
    </row>
    <row r="1471" spans="2:2">
      <c r="B1471" s="510"/>
    </row>
    <row r="1472" spans="2:2">
      <c r="B1472" s="510" t="s">
        <v>2045</v>
      </c>
    </row>
    <row r="1473" spans="1:3">
      <c r="B1473" s="510"/>
    </row>
    <row r="1474" spans="1:3">
      <c r="B1474" s="548" t="s">
        <v>2046</v>
      </c>
    </row>
    <row r="1475" spans="1:3">
      <c r="B1475" s="510" t="s">
        <v>2047</v>
      </c>
    </row>
    <row r="1476" spans="1:3">
      <c r="B1476" s="510" t="s">
        <v>2048</v>
      </c>
    </row>
    <row r="1477" spans="1:3">
      <c r="B1477" s="510"/>
    </row>
    <row r="1478" spans="1:3">
      <c r="B1478" s="510" t="s">
        <v>2049</v>
      </c>
    </row>
    <row r="1479" spans="1:3">
      <c r="B1479" s="510"/>
    </row>
    <row r="1480" spans="1:3" ht="13.5" thickBot="1"/>
    <row r="1481" spans="1:3">
      <c r="A1481" s="510" t="s">
        <v>54</v>
      </c>
      <c r="B1481" s="927" t="s">
        <v>54</v>
      </c>
      <c r="C1481" s="510" t="s">
        <v>54</v>
      </c>
    </row>
    <row r="1482" spans="1:3" ht="15">
      <c r="A1482" s="510"/>
      <c r="B1482" s="928" t="s">
        <v>2050</v>
      </c>
      <c r="C1482" s="510"/>
    </row>
    <row r="1483" spans="1:3" ht="16.5" customHeight="1">
      <c r="A1483" s="510"/>
      <c r="B1483" s="929" t="s">
        <v>2051</v>
      </c>
      <c r="C1483" s="510"/>
    </row>
    <row r="1484" spans="1:3" ht="17.25" customHeight="1">
      <c r="A1484" s="510"/>
      <c r="B1484" s="929" t="s">
        <v>2052</v>
      </c>
      <c r="C1484" s="510"/>
    </row>
    <row r="1485" spans="1:3" ht="15.75" customHeight="1">
      <c r="A1485" s="510"/>
      <c r="B1485" s="929" t="s">
        <v>2053</v>
      </c>
      <c r="C1485" s="510"/>
    </row>
    <row r="1486" spans="1:3" ht="16.5" customHeight="1">
      <c r="A1486" s="510"/>
      <c r="B1486" s="929" t="s">
        <v>2054</v>
      </c>
      <c r="C1486" s="510"/>
    </row>
    <row r="1487" spans="1:3" ht="16.5" customHeight="1">
      <c r="A1487" s="510"/>
      <c r="B1487" s="929" t="s">
        <v>2055</v>
      </c>
      <c r="C1487" s="510"/>
    </row>
    <row r="1488" spans="1:3" ht="16.5" customHeight="1">
      <c r="A1488" s="510"/>
      <c r="B1488" s="929" t="s">
        <v>2056</v>
      </c>
      <c r="C1488" s="510"/>
    </row>
    <row r="1489" spans="1:3" ht="15">
      <c r="A1489" s="510"/>
      <c r="B1489" s="929"/>
      <c r="C1489" s="510"/>
    </row>
    <row r="1490" spans="1:3" ht="30">
      <c r="A1490" s="510"/>
      <c r="B1490" s="931" t="s">
        <v>2057</v>
      </c>
      <c r="C1490" s="510"/>
    </row>
    <row r="1491" spans="1:3" ht="30">
      <c r="A1491" s="510"/>
      <c r="B1491" s="929" t="s">
        <v>2058</v>
      </c>
      <c r="C1491" s="510"/>
    </row>
    <row r="1492" spans="1:3" ht="15">
      <c r="A1492" s="510"/>
      <c r="B1492" s="929" t="s">
        <v>2059</v>
      </c>
      <c r="C1492" s="510"/>
    </row>
    <row r="1493" spans="1:3" ht="30">
      <c r="A1493" s="510"/>
      <c r="B1493" s="929" t="s">
        <v>2060</v>
      </c>
      <c r="C1493" s="510"/>
    </row>
    <row r="1494" spans="1:3" ht="15">
      <c r="A1494" s="510"/>
      <c r="B1494" s="929" t="s">
        <v>2061</v>
      </c>
      <c r="C1494" s="510"/>
    </row>
    <row r="1495" spans="1:3" ht="27.75" thickBot="1">
      <c r="A1495" s="510"/>
      <c r="B1495" s="930" t="s">
        <v>2062</v>
      </c>
      <c r="C1495" s="510"/>
    </row>
    <row r="1496" spans="1:3">
      <c r="A1496" s="510"/>
      <c r="B1496" s="510"/>
      <c r="C1496" s="510"/>
    </row>
    <row r="1497" spans="1:3">
      <c r="A1497" s="510"/>
      <c r="B1497" s="709" t="s">
        <v>2063</v>
      </c>
      <c r="C1497" s="510"/>
    </row>
    <row r="1498" spans="1:3">
      <c r="A1498" s="510"/>
      <c r="B1498" s="510"/>
      <c r="C1498" s="510"/>
    </row>
    <row r="1499" spans="1:3">
      <c r="A1499" s="510"/>
      <c r="B1499" s="510" t="s">
        <v>2064</v>
      </c>
      <c r="C1499" s="510"/>
    </row>
    <row r="1500" spans="1:3">
      <c r="A1500" s="510"/>
      <c r="C1500" s="510" t="s">
        <v>2065</v>
      </c>
    </row>
    <row r="1501" spans="1:3">
      <c r="A1501" s="510"/>
      <c r="B1501" s="510" t="s">
        <v>2066</v>
      </c>
      <c r="C1501" s="510"/>
    </row>
    <row r="1502" spans="1:3">
      <c r="A1502" s="510"/>
      <c r="B1502" s="510"/>
      <c r="C1502" s="510" t="s">
        <v>2067</v>
      </c>
    </row>
    <row r="1503" spans="1:3">
      <c r="A1503" s="510"/>
      <c r="B1503" s="510" t="s">
        <v>2068</v>
      </c>
      <c r="C1503" s="510"/>
    </row>
    <row r="1504" spans="1:3">
      <c r="A1504" s="510"/>
      <c r="B1504" s="510"/>
      <c r="C1504" s="510" t="s">
        <v>2069</v>
      </c>
    </row>
    <row r="1505" spans="1:3">
      <c r="A1505" s="510"/>
      <c r="B1505" s="510"/>
      <c r="C1505" s="510" t="s">
        <v>2070</v>
      </c>
    </row>
    <row r="1506" spans="1:3">
      <c r="A1506" s="510"/>
      <c r="B1506" s="510" t="s">
        <v>2071</v>
      </c>
      <c r="C1506" s="510"/>
    </row>
    <row r="1507" spans="1:3">
      <c r="A1507" s="510"/>
      <c r="B1507" s="510"/>
      <c r="C1507" s="510" t="s">
        <v>2072</v>
      </c>
    </row>
    <row r="1508" spans="1:3">
      <c r="A1508" s="510"/>
      <c r="B1508" s="510"/>
      <c r="C1508" s="510" t="s">
        <v>2073</v>
      </c>
    </row>
    <row r="1509" spans="1:3">
      <c r="A1509" s="510"/>
      <c r="B1509" s="510"/>
      <c r="C1509" s="510" t="s">
        <v>2074</v>
      </c>
    </row>
    <row r="1510" spans="1:3">
      <c r="A1510" s="510"/>
      <c r="B1510" s="510"/>
      <c r="C1510" s="510" t="s">
        <v>2075</v>
      </c>
    </row>
    <row r="1511" spans="1:3">
      <c r="A1511" s="510"/>
      <c r="B1511" s="510" t="s">
        <v>2076</v>
      </c>
      <c r="C1511" s="510"/>
    </row>
    <row r="1512" spans="1:3">
      <c r="A1512" s="510"/>
      <c r="B1512" s="510"/>
      <c r="C1512" s="510" t="s">
        <v>2077</v>
      </c>
    </row>
    <row r="1513" spans="1:3">
      <c r="A1513" s="510"/>
      <c r="B1513" s="510"/>
      <c r="C1513" s="510" t="s">
        <v>2078</v>
      </c>
    </row>
    <row r="1514" spans="1:3">
      <c r="A1514" s="510"/>
      <c r="B1514" s="510" t="s">
        <v>2079</v>
      </c>
      <c r="C1514" s="510"/>
    </row>
    <row r="1515" spans="1:3">
      <c r="A1515" s="510"/>
      <c r="B1515" s="510"/>
      <c r="C1515" s="510" t="s">
        <v>2080</v>
      </c>
    </row>
    <row r="1516" spans="1:3">
      <c r="A1516" s="510"/>
      <c r="B1516" s="510" t="s">
        <v>2081</v>
      </c>
      <c r="C1516" s="510" t="s">
        <v>54</v>
      </c>
    </row>
    <row r="1517" spans="1:3">
      <c r="A1517" s="510"/>
      <c r="B1517" s="510"/>
      <c r="C1517" s="510" t="s">
        <v>2082</v>
      </c>
    </row>
    <row r="1518" spans="1:3">
      <c r="A1518" s="510"/>
      <c r="B1518" s="510"/>
      <c r="C1518" s="510" t="s">
        <v>2083</v>
      </c>
    </row>
    <row r="1519" spans="1:3">
      <c r="A1519" s="510"/>
      <c r="B1519" s="510"/>
      <c r="C1519" s="510" t="s">
        <v>2084</v>
      </c>
    </row>
    <row r="1520" spans="1:3">
      <c r="A1520" s="510"/>
      <c r="B1520" s="510" t="s">
        <v>48</v>
      </c>
      <c r="C1520" s="510"/>
    </row>
    <row r="1521" spans="1:4">
      <c r="A1521" s="510" t="s">
        <v>54</v>
      </c>
      <c r="B1521" s="510"/>
      <c r="C1521" s="510" t="s">
        <v>2085</v>
      </c>
    </row>
    <row r="1522" spans="1:4">
      <c r="A1522" s="510"/>
      <c r="B1522" s="510"/>
      <c r="C1522" s="510" t="s">
        <v>2086</v>
      </c>
    </row>
    <row r="1523" spans="1:4">
      <c r="A1523" s="510"/>
      <c r="B1523" s="510"/>
      <c r="C1523" s="510" t="s">
        <v>2087</v>
      </c>
    </row>
    <row r="1524" spans="1:4">
      <c r="A1524" s="510"/>
      <c r="B1524" s="510" t="s">
        <v>39</v>
      </c>
      <c r="C1524" s="510"/>
    </row>
    <row r="1525" spans="1:4">
      <c r="A1525" s="510"/>
      <c r="B1525" s="510"/>
      <c r="C1525" s="510" t="s">
        <v>2088</v>
      </c>
    </row>
    <row r="1526" spans="1:4">
      <c r="A1526" s="510"/>
      <c r="B1526" s="510" t="s">
        <v>829</v>
      </c>
      <c r="C1526" s="510"/>
    </row>
    <row r="1527" spans="1:4">
      <c r="A1527" s="510"/>
      <c r="B1527" s="510"/>
      <c r="C1527" s="510" t="s">
        <v>2089</v>
      </c>
    </row>
    <row r="1528" spans="1:4">
      <c r="A1528" s="510"/>
      <c r="B1528" s="510"/>
      <c r="C1528" s="510" t="s">
        <v>2090</v>
      </c>
    </row>
    <row r="1529" spans="1:4">
      <c r="A1529" s="510"/>
      <c r="B1529" s="510"/>
      <c r="C1529" s="510"/>
      <c r="D1529" s="510" t="s">
        <v>2091</v>
      </c>
    </row>
    <row r="1530" spans="1:4">
      <c r="A1530" s="510"/>
      <c r="B1530" s="510" t="s">
        <v>2092</v>
      </c>
      <c r="C1530" s="510"/>
    </row>
    <row r="1531" spans="1:4">
      <c r="A1531" s="510"/>
      <c r="B1531" s="510"/>
      <c r="C1531" s="510" t="s">
        <v>2093</v>
      </c>
    </row>
    <row r="1532" spans="1:4">
      <c r="A1532" s="510"/>
      <c r="B1532" s="510"/>
      <c r="C1532" s="510" t="s">
        <v>2094</v>
      </c>
    </row>
    <row r="1533" spans="1:4">
      <c r="A1533" s="510"/>
      <c r="B1533" s="510"/>
      <c r="C1533" s="510" t="s">
        <v>2095</v>
      </c>
    </row>
    <row r="1534" spans="1:4">
      <c r="A1534" s="510"/>
      <c r="B1534" s="510" t="s">
        <v>2096</v>
      </c>
      <c r="C1534" s="510"/>
      <c r="D1534" s="510" t="s">
        <v>54</v>
      </c>
    </row>
    <row r="1535" spans="1:4">
      <c r="A1535" s="510"/>
      <c r="B1535" s="510" t="s">
        <v>2097</v>
      </c>
      <c r="C1535" s="510"/>
      <c r="D1535" s="510"/>
    </row>
    <row r="1536" spans="1:4">
      <c r="A1536" s="510"/>
      <c r="B1536" s="510"/>
      <c r="C1536" s="510" t="s">
        <v>2098</v>
      </c>
    </row>
    <row r="1537" spans="1:4">
      <c r="A1537" s="510"/>
      <c r="B1537" s="510"/>
      <c r="C1537" s="510" t="s">
        <v>2099</v>
      </c>
    </row>
    <row r="1538" spans="1:4">
      <c r="A1538" s="510"/>
      <c r="B1538" s="510" t="s">
        <v>2100</v>
      </c>
      <c r="C1538" s="510"/>
    </row>
    <row r="1539" spans="1:4">
      <c r="A1539" s="510"/>
      <c r="B1539" s="510"/>
      <c r="C1539" s="510" t="s">
        <v>2101</v>
      </c>
      <c r="D1539" s="510"/>
    </row>
    <row r="1540" spans="1:4">
      <c r="A1540" s="510"/>
      <c r="B1540" s="510"/>
      <c r="C1540" s="510" t="s">
        <v>2102</v>
      </c>
      <c r="D1540" s="510"/>
    </row>
    <row r="1541" spans="1:4">
      <c r="A1541" s="510"/>
      <c r="B1541" s="510"/>
      <c r="C1541" s="510" t="s">
        <v>2103</v>
      </c>
      <c r="D1541" s="510"/>
    </row>
    <row r="1542" spans="1:4">
      <c r="A1542" s="510"/>
      <c r="B1542" s="510"/>
      <c r="C1542" s="510" t="s">
        <v>2104</v>
      </c>
      <c r="D1542" s="510"/>
    </row>
    <row r="1543" spans="1:4">
      <c r="A1543" s="510"/>
      <c r="B1543" s="510" t="s">
        <v>2105</v>
      </c>
    </row>
    <row r="1544" spans="1:4">
      <c r="A1544" s="510"/>
      <c r="B1544" s="510"/>
      <c r="C1544" s="510" t="s">
        <v>2106</v>
      </c>
    </row>
    <row r="1545" spans="1:4">
      <c r="A1545" s="510"/>
      <c r="B1545" s="510" t="s">
        <v>2107</v>
      </c>
      <c r="C1545" s="510"/>
    </row>
    <row r="1546" spans="1:4">
      <c r="A1546" s="510"/>
      <c r="B1546" s="510"/>
      <c r="C1546" s="510" t="s">
        <v>2108</v>
      </c>
    </row>
    <row r="1547" spans="1:4">
      <c r="A1547" s="510"/>
      <c r="B1547" s="510"/>
      <c r="C1547" s="510" t="s">
        <v>2109</v>
      </c>
    </row>
    <row r="1548" spans="1:4">
      <c r="A1548" s="510"/>
      <c r="B1548" s="510"/>
      <c r="C1548" s="510" t="s">
        <v>2110</v>
      </c>
    </row>
    <row r="1549" spans="1:4">
      <c r="A1549" s="510"/>
      <c r="B1549" s="510" t="s">
        <v>2111</v>
      </c>
      <c r="C1549" s="510"/>
      <c r="D1549" s="510" t="s">
        <v>54</v>
      </c>
    </row>
    <row r="1550" spans="1:4">
      <c r="A1550" s="510"/>
      <c r="B1550" s="510"/>
      <c r="C1550" s="510" t="s">
        <v>2112</v>
      </c>
      <c r="D1550" s="510"/>
    </row>
    <row r="1551" spans="1:4">
      <c r="A1551" s="510"/>
      <c r="B1551" s="510" t="s">
        <v>2113</v>
      </c>
      <c r="C1551" s="510"/>
      <c r="D1551" s="510"/>
    </row>
    <row r="1552" spans="1:4">
      <c r="A1552" s="510"/>
      <c r="B1552" s="510"/>
      <c r="C1552" s="510" t="s">
        <v>2114</v>
      </c>
      <c r="D1552" s="510"/>
    </row>
    <row r="1553" spans="1:4">
      <c r="A1553" s="510"/>
      <c r="B1553" s="510"/>
      <c r="C1553" s="510"/>
      <c r="D1553" s="510" t="s">
        <v>2115</v>
      </c>
    </row>
    <row r="1554" spans="1:4">
      <c r="A1554" s="510"/>
      <c r="B1554" s="510"/>
      <c r="C1554" s="510"/>
      <c r="D1554" s="510" t="s">
        <v>2116</v>
      </c>
    </row>
    <row r="1555" spans="1:4">
      <c r="A1555" s="510"/>
      <c r="B1555" s="510"/>
      <c r="C1555" s="510" t="s">
        <v>2117</v>
      </c>
      <c r="D1555" s="510" t="s">
        <v>2118</v>
      </c>
    </row>
    <row r="1556" spans="1:4">
      <c r="A1556" s="510"/>
      <c r="B1556" s="510"/>
      <c r="C1556" s="510"/>
      <c r="D1556" s="510" t="s">
        <v>2119</v>
      </c>
    </row>
    <row r="1557" spans="1:4">
      <c r="A1557" s="510"/>
      <c r="B1557" s="510" t="s">
        <v>2120</v>
      </c>
      <c r="C1557" s="510"/>
      <c r="D1557" s="510"/>
    </row>
    <row r="1558" spans="1:4">
      <c r="A1558" s="510"/>
      <c r="B1558" s="510" t="s">
        <v>54</v>
      </c>
      <c r="C1558" s="510" t="s">
        <v>2121</v>
      </c>
      <c r="D1558" s="510"/>
    </row>
    <row r="1559" spans="1:4">
      <c r="A1559" s="510"/>
      <c r="B1559" s="510"/>
      <c r="C1559" s="510" t="s">
        <v>2122</v>
      </c>
      <c r="D1559" s="510"/>
    </row>
    <row r="1560" spans="1:4">
      <c r="A1560" s="510"/>
      <c r="B1560" s="510" t="s">
        <v>2123</v>
      </c>
      <c r="C1560" s="510"/>
      <c r="D1560" s="510"/>
    </row>
    <row r="1561" spans="1:4">
      <c r="A1561" s="510"/>
      <c r="B1561" s="510"/>
      <c r="C1561" s="510" t="s">
        <v>2124</v>
      </c>
      <c r="D1561" s="510"/>
    </row>
    <row r="1562" spans="1:4">
      <c r="A1562" s="510"/>
      <c r="B1562" s="510"/>
      <c r="C1562" s="510"/>
      <c r="D1562" s="510" t="s">
        <v>2125</v>
      </c>
    </row>
    <row r="1563" spans="1:4">
      <c r="A1563" s="510"/>
      <c r="B1563" s="510"/>
      <c r="C1563" s="510"/>
      <c r="D1563" s="510" t="s">
        <v>2126</v>
      </c>
    </row>
    <row r="1564" spans="1:4">
      <c r="A1564" s="510"/>
      <c r="B1564" s="510"/>
      <c r="C1564" s="510" t="s">
        <v>2127</v>
      </c>
      <c r="D1564" s="510"/>
    </row>
    <row r="1565" spans="1:4">
      <c r="A1565" s="510"/>
      <c r="B1565" s="510"/>
      <c r="C1565" s="510"/>
      <c r="D1565" s="510"/>
    </row>
    <row r="1566" spans="1:4">
      <c r="A1566" s="510"/>
      <c r="B1566" s="510" t="s">
        <v>2128</v>
      </c>
      <c r="C1566" s="510" t="s">
        <v>2129</v>
      </c>
      <c r="D1566" s="510"/>
    </row>
    <row r="1567" spans="1:4">
      <c r="A1567" s="510"/>
      <c r="B1567" s="510"/>
      <c r="C1567" s="510"/>
      <c r="D1567" s="510"/>
    </row>
    <row r="1568" spans="1:4">
      <c r="A1568" s="510"/>
      <c r="B1568" s="709" t="s">
        <v>2130</v>
      </c>
      <c r="C1568" s="510"/>
    </row>
    <row r="1569" spans="1:3">
      <c r="A1569" s="510"/>
      <c r="B1569" s="510"/>
      <c r="C1569" s="510"/>
    </row>
    <row r="1570" spans="1:3">
      <c r="A1570" s="510"/>
      <c r="B1570" s="709" t="s">
        <v>36</v>
      </c>
      <c r="C1570" s="510"/>
    </row>
    <row r="1571" spans="1:3">
      <c r="A1571" s="510"/>
      <c r="B1571" s="510" t="s">
        <v>2131</v>
      </c>
      <c r="C1571" s="510"/>
    </row>
    <row r="1572" spans="1:3">
      <c r="A1572" s="510"/>
      <c r="B1572" s="510" t="s">
        <v>2132</v>
      </c>
      <c r="C1572" s="510"/>
    </row>
    <row r="1573" spans="1:3">
      <c r="A1573" s="510"/>
      <c r="B1573" s="510" t="s">
        <v>2133</v>
      </c>
      <c r="C1573" s="510"/>
    </row>
    <row r="1574" spans="1:3">
      <c r="A1574" s="510"/>
      <c r="B1574" s="510"/>
      <c r="C1574" s="510"/>
    </row>
    <row r="1575" spans="1:3">
      <c r="A1575" s="510"/>
      <c r="B1575" s="510" t="s">
        <v>2134</v>
      </c>
      <c r="C1575" s="510" t="s">
        <v>2135</v>
      </c>
    </row>
    <row r="1576" spans="1:3">
      <c r="A1576" s="510"/>
      <c r="B1576" s="510"/>
      <c r="C1576" s="510" t="s">
        <v>2136</v>
      </c>
    </row>
    <row r="1577" spans="1:3">
      <c r="A1577" s="510"/>
      <c r="B1577" s="510"/>
      <c r="C1577" s="723">
        <v>41974</v>
      </c>
    </row>
    <row r="1578" spans="1:3">
      <c r="A1578" s="510"/>
      <c r="B1578" s="510" t="s">
        <v>54</v>
      </c>
      <c r="C1578" s="723"/>
    </row>
    <row r="1579" spans="1:3">
      <c r="A1579" s="510"/>
      <c r="B1579" s="709" t="s">
        <v>37</v>
      </c>
      <c r="C1579" s="723"/>
    </row>
    <row r="1580" spans="1:3">
      <c r="A1580" s="510"/>
      <c r="B1580" s="510" t="s">
        <v>2137</v>
      </c>
      <c r="C1580" s="723"/>
    </row>
    <row r="1581" spans="1:3">
      <c r="A1581" s="510"/>
      <c r="B1581" s="510"/>
      <c r="C1581" s="723" t="s">
        <v>2138</v>
      </c>
    </row>
    <row r="1582" spans="1:3">
      <c r="A1582" s="510"/>
      <c r="B1582" s="510" t="s">
        <v>2139</v>
      </c>
      <c r="C1582" s="723"/>
    </row>
    <row r="1583" spans="1:3">
      <c r="A1583" s="510"/>
      <c r="B1583" s="510"/>
      <c r="C1583" s="723"/>
    </row>
    <row r="1584" spans="1:3">
      <c r="A1584" s="510" t="s">
        <v>54</v>
      </c>
      <c r="B1584" s="510"/>
      <c r="C1584" s="723"/>
    </row>
    <row r="1585" spans="1:11">
      <c r="A1585" s="510"/>
      <c r="B1585" s="510"/>
      <c r="C1585" s="510"/>
    </row>
    <row r="1586" spans="1:11">
      <c r="A1586" s="510"/>
      <c r="B1586" s="709" t="s">
        <v>1135</v>
      </c>
      <c r="C1586" s="510"/>
    </row>
    <row r="1587" spans="1:11">
      <c r="A1587" s="510"/>
      <c r="B1587" s="510"/>
      <c r="C1587" s="510"/>
    </row>
    <row r="1588" spans="1:11">
      <c r="A1588" s="510"/>
      <c r="B1588" s="510" t="s">
        <v>2140</v>
      </c>
      <c r="C1588" s="510"/>
      <c r="K1588" s="510" t="s">
        <v>2141</v>
      </c>
    </row>
    <row r="1589" spans="1:11">
      <c r="A1589" s="510"/>
      <c r="B1589" s="510"/>
      <c r="C1589" s="510" t="s">
        <v>2142</v>
      </c>
      <c r="H1589" s="510" t="s">
        <v>54</v>
      </c>
      <c r="K1589" s="510" t="s">
        <v>2143</v>
      </c>
    </row>
    <row r="1590" spans="1:11">
      <c r="A1590" s="510"/>
      <c r="B1590" s="510" t="s">
        <v>2144</v>
      </c>
      <c r="C1590" s="510"/>
      <c r="K1590" s="510" t="s">
        <v>2145</v>
      </c>
    </row>
    <row r="1591" spans="1:11">
      <c r="A1591" s="510"/>
      <c r="C1591" s="510"/>
    </row>
    <row r="1592" spans="1:11">
      <c r="A1592" s="510"/>
      <c r="B1592" s="510" t="s">
        <v>2146</v>
      </c>
      <c r="C1592" s="510"/>
    </row>
    <row r="1593" spans="1:11">
      <c r="A1593" s="510"/>
      <c r="B1593" s="510"/>
      <c r="C1593" s="510" t="s">
        <v>2147</v>
      </c>
    </row>
    <row r="1594" spans="1:11">
      <c r="A1594" s="510"/>
      <c r="B1594" s="709"/>
      <c r="C1594" s="510" t="s">
        <v>2148</v>
      </c>
    </row>
    <row r="1595" spans="1:11">
      <c r="A1595" s="510"/>
      <c r="B1595" s="709"/>
      <c r="C1595" s="510" t="s">
        <v>2149</v>
      </c>
    </row>
    <row r="1596" spans="1:11">
      <c r="A1596" s="510"/>
      <c r="B1596" s="510" t="s">
        <v>48</v>
      </c>
      <c r="C1596" s="510"/>
    </row>
    <row r="1597" spans="1:11">
      <c r="A1597" s="510"/>
      <c r="B1597" s="510"/>
      <c r="C1597" s="510" t="s">
        <v>2150</v>
      </c>
    </row>
    <row r="1598" spans="1:11">
      <c r="A1598" s="510"/>
      <c r="B1598" s="510" t="s">
        <v>2151</v>
      </c>
      <c r="C1598" s="510"/>
    </row>
    <row r="1599" spans="1:11">
      <c r="A1599" s="510"/>
      <c r="B1599" s="510"/>
      <c r="C1599" s="510" t="s">
        <v>2152</v>
      </c>
    </row>
    <row r="1600" spans="1:11">
      <c r="A1600" s="510"/>
      <c r="B1600" s="510"/>
      <c r="C1600" s="510" t="s">
        <v>2153</v>
      </c>
    </row>
    <row r="1601" spans="1:4">
      <c r="A1601" s="510"/>
      <c r="B1601" s="510" t="s">
        <v>2154</v>
      </c>
      <c r="C1601" s="510"/>
    </row>
    <row r="1602" spans="1:4">
      <c r="A1602" s="510"/>
      <c r="B1602" s="510"/>
      <c r="C1602" s="510" t="s">
        <v>2155</v>
      </c>
    </row>
    <row r="1603" spans="1:4">
      <c r="A1603" s="510"/>
      <c r="B1603" s="510"/>
      <c r="C1603" s="510" t="s">
        <v>2156</v>
      </c>
    </row>
    <row r="1604" spans="1:4">
      <c r="A1604" s="510"/>
      <c r="B1604" s="510" t="s">
        <v>2157</v>
      </c>
      <c r="C1604" s="510"/>
    </row>
    <row r="1605" spans="1:4">
      <c r="A1605" s="510"/>
      <c r="B1605" s="510"/>
      <c r="C1605" s="510" t="s">
        <v>2158</v>
      </c>
    </row>
    <row r="1606" spans="1:4">
      <c r="A1606" s="510"/>
      <c r="B1606" s="510" t="s">
        <v>37</v>
      </c>
      <c r="C1606" s="510"/>
    </row>
    <row r="1607" spans="1:4">
      <c r="A1607" s="510"/>
      <c r="B1607" s="510"/>
      <c r="C1607" s="510" t="s">
        <v>2159</v>
      </c>
    </row>
    <row r="1608" spans="1:4">
      <c r="A1608" s="510"/>
      <c r="B1608" s="510"/>
      <c r="C1608" s="510" t="s">
        <v>2160</v>
      </c>
    </row>
    <row r="1609" spans="1:4">
      <c r="A1609" s="510"/>
      <c r="B1609" s="510"/>
      <c r="C1609" s="510" t="s">
        <v>2161</v>
      </c>
    </row>
    <row r="1610" spans="1:4">
      <c r="A1610" s="510"/>
      <c r="B1610" s="510"/>
      <c r="C1610" s="510"/>
      <c r="D1610" s="510" t="s">
        <v>2162</v>
      </c>
    </row>
    <row r="1611" spans="1:4">
      <c r="A1611" s="510"/>
      <c r="B1611" s="510"/>
      <c r="C1611" s="510" t="s">
        <v>2163</v>
      </c>
      <c r="D1611" s="510"/>
    </row>
    <row r="1612" spans="1:4">
      <c r="A1612" s="510"/>
      <c r="B1612" s="510"/>
      <c r="C1612" s="709" t="s">
        <v>940</v>
      </c>
      <c r="D1612" s="510"/>
    </row>
    <row r="1613" spans="1:4">
      <c r="A1613" s="510"/>
      <c r="B1613" s="510"/>
      <c r="C1613" s="510" t="s">
        <v>1033</v>
      </c>
      <c r="D1613" s="510"/>
    </row>
    <row r="1614" spans="1:4">
      <c r="A1614" s="510"/>
      <c r="B1614" s="510"/>
      <c r="C1614" s="510" t="s">
        <v>2164</v>
      </c>
      <c r="D1614" s="510"/>
    </row>
    <row r="1615" spans="1:4">
      <c r="A1615" s="510"/>
      <c r="B1615" s="510"/>
      <c r="C1615" s="510" t="s">
        <v>2165</v>
      </c>
      <c r="D1615" s="510"/>
    </row>
    <row r="1616" spans="1:4">
      <c r="A1616" s="510"/>
      <c r="B1616" s="510" t="s">
        <v>54</v>
      </c>
      <c r="C1616" s="510" t="s">
        <v>2166</v>
      </c>
      <c r="D1616" s="510"/>
    </row>
    <row r="1617" spans="1:4">
      <c r="A1617" s="510"/>
      <c r="B1617" s="510" t="s">
        <v>48</v>
      </c>
      <c r="C1617" s="510"/>
      <c r="D1617" s="510"/>
    </row>
    <row r="1618" spans="1:4">
      <c r="A1618" s="510"/>
      <c r="B1618" s="510"/>
      <c r="C1618" s="510" t="s">
        <v>2167</v>
      </c>
      <c r="D1618" s="510"/>
    </row>
    <row r="1619" spans="1:4">
      <c r="A1619" s="510"/>
      <c r="B1619" s="510"/>
      <c r="C1619" s="510"/>
      <c r="D1619" s="510" t="s">
        <v>2168</v>
      </c>
    </row>
    <row r="1620" spans="1:4">
      <c r="A1620" s="510"/>
      <c r="B1620" s="510"/>
      <c r="C1620" s="510"/>
      <c r="D1620" s="510" t="s">
        <v>2169</v>
      </c>
    </row>
    <row r="1621" spans="1:4">
      <c r="A1621" s="510"/>
      <c r="B1621" s="510"/>
      <c r="C1621" s="510"/>
      <c r="D1621" s="510" t="s">
        <v>2170</v>
      </c>
    </row>
    <row r="1622" spans="1:4">
      <c r="A1622" s="510"/>
      <c r="B1622" s="510"/>
      <c r="C1622" s="510"/>
      <c r="D1622" s="510" t="s">
        <v>2171</v>
      </c>
    </row>
    <row r="1623" spans="1:4">
      <c r="A1623" s="510"/>
      <c r="B1623" s="510"/>
      <c r="C1623" s="510" t="s">
        <v>2172</v>
      </c>
      <c r="D1623" s="510"/>
    </row>
    <row r="1624" spans="1:4">
      <c r="A1624" s="510"/>
      <c r="B1624" s="510" t="s">
        <v>652</v>
      </c>
      <c r="C1624" s="510"/>
      <c r="D1624" s="510"/>
    </row>
    <row r="1625" spans="1:4">
      <c r="A1625" s="510"/>
      <c r="B1625" s="510"/>
      <c r="C1625" s="510" t="s">
        <v>2173</v>
      </c>
      <c r="D1625" s="510"/>
    </row>
    <row r="1626" spans="1:4">
      <c r="A1626" s="510"/>
      <c r="B1626" s="510"/>
      <c r="C1626" s="510" t="s">
        <v>2174</v>
      </c>
      <c r="D1626" s="510"/>
    </row>
    <row r="1627" spans="1:4">
      <c r="A1627" s="510"/>
      <c r="B1627" s="510"/>
      <c r="C1627" s="510"/>
    </row>
    <row r="1628" spans="1:4">
      <c r="A1628" s="510"/>
      <c r="B1628" s="510" t="s">
        <v>2175</v>
      </c>
      <c r="C1628" s="510"/>
    </row>
    <row r="1629" spans="1:4">
      <c r="A1629" s="510"/>
      <c r="B1629" s="510"/>
      <c r="C1629" s="510"/>
    </row>
    <row r="1630" spans="1:4">
      <c r="A1630" s="510"/>
      <c r="B1630" s="510" t="s">
        <v>2176</v>
      </c>
      <c r="C1630" s="510"/>
    </row>
    <row r="1631" spans="1:4">
      <c r="A1631" s="510"/>
      <c r="B1631" s="510"/>
      <c r="C1631" s="510" t="s">
        <v>2177</v>
      </c>
    </row>
    <row r="1632" spans="1:4">
      <c r="A1632" s="510"/>
      <c r="B1632" s="510"/>
      <c r="C1632" s="510" t="s">
        <v>2178</v>
      </c>
    </row>
    <row r="1633" spans="1:4">
      <c r="A1633" s="510"/>
      <c r="B1633" s="510"/>
      <c r="C1633" s="510"/>
    </row>
    <row r="1634" spans="1:4">
      <c r="A1634" s="510"/>
      <c r="B1634" s="510" t="s">
        <v>39</v>
      </c>
      <c r="C1634" s="510"/>
    </row>
    <row r="1635" spans="1:4">
      <c r="A1635" s="510"/>
      <c r="B1635" s="510"/>
      <c r="C1635" s="510" t="s">
        <v>2179</v>
      </c>
    </row>
    <row r="1636" spans="1:4">
      <c r="A1636" s="510"/>
      <c r="B1636" s="510"/>
      <c r="C1636" s="510" t="s">
        <v>2180</v>
      </c>
    </row>
    <row r="1637" spans="1:4">
      <c r="A1637" s="510"/>
      <c r="B1637" s="510"/>
      <c r="C1637" s="510"/>
      <c r="D1637" s="510" t="s">
        <v>2181</v>
      </c>
    </row>
    <row r="1638" spans="1:4">
      <c r="A1638" s="510"/>
      <c r="B1638" s="510"/>
      <c r="C1638" s="510"/>
      <c r="D1638" s="510" t="s">
        <v>2182</v>
      </c>
    </row>
    <row r="1639" spans="1:4">
      <c r="A1639" s="510"/>
      <c r="B1639" s="510"/>
      <c r="C1639" s="510"/>
      <c r="D1639" s="510" t="s">
        <v>2183</v>
      </c>
    </row>
    <row r="1640" spans="1:4">
      <c r="A1640" s="510"/>
      <c r="B1640" s="510"/>
      <c r="C1640" s="510"/>
      <c r="D1640" s="510" t="s">
        <v>2184</v>
      </c>
    </row>
    <row r="1641" spans="1:4">
      <c r="A1641" s="510"/>
      <c r="B1641" s="510"/>
      <c r="C1641" s="510"/>
      <c r="D1641" s="510" t="s">
        <v>2185</v>
      </c>
    </row>
    <row r="1642" spans="1:4">
      <c r="A1642" s="510"/>
      <c r="B1642" s="510" t="s">
        <v>2186</v>
      </c>
      <c r="C1642" s="510"/>
    </row>
    <row r="1643" spans="1:4">
      <c r="A1643" s="510"/>
      <c r="B1643" s="510"/>
      <c r="C1643" s="510" t="s">
        <v>2187</v>
      </c>
    </row>
    <row r="1644" spans="1:4">
      <c r="A1644" s="510"/>
      <c r="B1644" s="510"/>
      <c r="C1644" s="510" t="s">
        <v>2188</v>
      </c>
    </row>
    <row r="1645" spans="1:4">
      <c r="A1645" s="510"/>
      <c r="B1645" s="510"/>
      <c r="C1645" s="510" t="s">
        <v>2189</v>
      </c>
    </row>
    <row r="1646" spans="1:4">
      <c r="A1646" s="510"/>
      <c r="B1646" s="510"/>
      <c r="C1646" s="510" t="s">
        <v>2190</v>
      </c>
    </row>
    <row r="1647" spans="1:4">
      <c r="A1647" s="510"/>
      <c r="B1647" s="510"/>
      <c r="C1647" s="510" t="s">
        <v>2191</v>
      </c>
    </row>
    <row r="1648" spans="1:4">
      <c r="A1648" s="510"/>
      <c r="B1648" s="510"/>
      <c r="C1648" s="510" t="s">
        <v>2192</v>
      </c>
    </row>
    <row r="1649" spans="1:5">
      <c r="A1649" s="510"/>
      <c r="B1649" s="510"/>
      <c r="C1649" s="510"/>
    </row>
    <row r="1650" spans="1:5">
      <c r="A1650" s="510"/>
      <c r="B1650" s="510" t="s">
        <v>2027</v>
      </c>
      <c r="C1650" s="510"/>
    </row>
    <row r="1651" spans="1:5">
      <c r="A1651" s="510"/>
      <c r="B1651" s="510"/>
      <c r="C1651" s="510" t="s">
        <v>2193</v>
      </c>
    </row>
    <row r="1652" spans="1:5">
      <c r="A1652" s="510"/>
      <c r="B1652" s="510"/>
      <c r="C1652" s="510" t="s">
        <v>2194</v>
      </c>
    </row>
    <row r="1653" spans="1:5">
      <c r="A1653" s="510"/>
      <c r="B1653" s="510"/>
      <c r="C1653" s="510"/>
      <c r="D1653" s="510" t="s">
        <v>2195</v>
      </c>
    </row>
    <row r="1654" spans="1:5">
      <c r="A1654" s="510"/>
      <c r="B1654" s="510"/>
      <c r="C1654" s="510"/>
      <c r="D1654" s="510" t="s">
        <v>2196</v>
      </c>
    </row>
    <row r="1655" spans="1:5">
      <c r="A1655" s="510"/>
      <c r="B1655" s="510"/>
      <c r="C1655" s="510"/>
      <c r="E1655" s="510" t="s">
        <v>2197</v>
      </c>
    </row>
    <row r="1656" spans="1:5">
      <c r="A1656" s="510"/>
      <c r="B1656" s="510" t="s">
        <v>37</v>
      </c>
      <c r="C1656" s="510"/>
    </row>
    <row r="1657" spans="1:5">
      <c r="A1657" s="510"/>
      <c r="B1657" s="510"/>
      <c r="C1657" s="510" t="s">
        <v>2198</v>
      </c>
    </row>
    <row r="1658" spans="1:5">
      <c r="A1658" s="510"/>
      <c r="B1658" s="510"/>
      <c r="C1658" s="510" t="s">
        <v>2199</v>
      </c>
    </row>
    <row r="1659" spans="1:5">
      <c r="A1659" s="510"/>
      <c r="B1659" s="510"/>
      <c r="C1659" s="510"/>
    </row>
    <row r="1660" spans="1:5">
      <c r="A1660" s="510"/>
      <c r="B1660" s="510"/>
      <c r="C1660" s="510"/>
    </row>
    <row r="1661" spans="1:5">
      <c r="A1661" s="510"/>
      <c r="B1661" s="510" t="s">
        <v>2200</v>
      </c>
      <c r="C1661" s="510"/>
    </row>
    <row r="1662" spans="1:5">
      <c r="A1662" s="510"/>
      <c r="B1662" s="510"/>
      <c r="C1662" s="510" t="s">
        <v>2201</v>
      </c>
    </row>
    <row r="1663" spans="1:5">
      <c r="A1663" s="510"/>
      <c r="B1663" s="510"/>
      <c r="C1663" s="510" t="s">
        <v>2202</v>
      </c>
    </row>
    <row r="1664" spans="1:5">
      <c r="A1664" s="510"/>
      <c r="B1664" s="510"/>
      <c r="C1664" s="510" t="s">
        <v>2203</v>
      </c>
    </row>
    <row r="1665" spans="1:5">
      <c r="A1665" s="510"/>
      <c r="B1665" s="510"/>
      <c r="C1665" s="510" t="s">
        <v>2204</v>
      </c>
    </row>
    <row r="1666" spans="1:5">
      <c r="A1666" s="510"/>
      <c r="B1666" s="510"/>
      <c r="C1666" s="510"/>
      <c r="D1666" s="510" t="s">
        <v>2205</v>
      </c>
    </row>
    <row r="1667" spans="1:5">
      <c r="A1667" s="510"/>
      <c r="B1667" s="510"/>
      <c r="C1667" s="510"/>
      <c r="D1667" s="510" t="s">
        <v>2206</v>
      </c>
    </row>
    <row r="1668" spans="1:5">
      <c r="A1668" s="510"/>
      <c r="B1668" s="510" t="s">
        <v>2207</v>
      </c>
      <c r="C1668" s="510"/>
    </row>
    <row r="1669" spans="1:5">
      <c r="A1669" s="510"/>
      <c r="B1669" s="510"/>
      <c r="C1669" s="510"/>
    </row>
    <row r="1670" spans="1:5">
      <c r="A1670" s="510"/>
      <c r="B1670" s="510" t="s">
        <v>2208</v>
      </c>
      <c r="C1670" s="510"/>
    </row>
    <row r="1671" spans="1:5">
      <c r="A1671" s="510"/>
      <c r="B1671" s="510"/>
      <c r="C1671" s="510" t="s">
        <v>2209</v>
      </c>
    </row>
    <row r="1672" spans="1:5">
      <c r="A1672" s="510"/>
      <c r="B1672" s="510"/>
      <c r="C1672" s="510"/>
      <c r="D1672" s="510" t="s">
        <v>2210</v>
      </c>
    </row>
    <row r="1673" spans="1:5">
      <c r="A1673" s="510"/>
      <c r="B1673" s="510"/>
      <c r="C1673" s="510"/>
      <c r="D1673" s="510"/>
      <c r="E1673" s="510" t="s">
        <v>2211</v>
      </c>
    </row>
    <row r="1674" spans="1:5">
      <c r="A1674" s="510"/>
      <c r="B1674" s="510"/>
      <c r="C1674" s="510"/>
      <c r="D1674" s="510"/>
      <c r="E1674" s="510" t="s">
        <v>2212</v>
      </c>
    </row>
    <row r="1675" spans="1:5">
      <c r="A1675" s="510"/>
      <c r="B1675" s="510"/>
      <c r="C1675" s="510" t="s">
        <v>2213</v>
      </c>
    </row>
    <row r="1676" spans="1:5">
      <c r="A1676" s="510"/>
      <c r="B1676" s="510"/>
      <c r="C1676" s="510" t="s">
        <v>54</v>
      </c>
      <c r="D1676" s="510" t="s">
        <v>2214</v>
      </c>
    </row>
    <row r="1677" spans="1:5">
      <c r="A1677" s="510"/>
      <c r="B1677" s="510"/>
      <c r="C1677" s="510"/>
      <c r="D1677" s="510"/>
    </row>
    <row r="1678" spans="1:5">
      <c r="A1678" s="510"/>
      <c r="B1678" s="510" t="s">
        <v>2215</v>
      </c>
      <c r="C1678" s="510"/>
      <c r="D1678" s="510"/>
    </row>
    <row r="1679" spans="1:5">
      <c r="A1679" s="510"/>
      <c r="B1679" s="510"/>
      <c r="C1679" s="510"/>
      <c r="D1679" s="510"/>
    </row>
    <row r="1680" spans="1:5">
      <c r="A1680" s="510"/>
      <c r="B1680" s="510" t="s">
        <v>819</v>
      </c>
      <c r="C1680" s="510"/>
      <c r="D1680" s="510"/>
    </row>
    <row r="1681" spans="1:4">
      <c r="A1681" s="510"/>
      <c r="B1681" s="510"/>
      <c r="C1681" s="510" t="s">
        <v>2216</v>
      </c>
      <c r="D1681" s="510"/>
    </row>
    <row r="1682" spans="1:4">
      <c r="A1682" s="510"/>
      <c r="B1682" s="510"/>
      <c r="C1682" s="510" t="s">
        <v>2217</v>
      </c>
      <c r="D1682" s="510"/>
    </row>
    <row r="1683" spans="1:4">
      <c r="A1683" s="510"/>
      <c r="B1683" s="510"/>
      <c r="C1683" s="510"/>
      <c r="D1683" s="510" t="s">
        <v>2218</v>
      </c>
    </row>
    <row r="1684" spans="1:4">
      <c r="A1684" s="510"/>
      <c r="B1684" s="510"/>
      <c r="C1684" s="510"/>
      <c r="D1684" s="510" t="s">
        <v>2219</v>
      </c>
    </row>
    <row r="1685" spans="1:4">
      <c r="A1685" s="510"/>
      <c r="B1685" s="510"/>
      <c r="C1685" s="510" t="s">
        <v>2220</v>
      </c>
      <c r="D1685" s="510"/>
    </row>
    <row r="1686" spans="1:4">
      <c r="A1686" s="510"/>
      <c r="B1686" s="510"/>
      <c r="C1686" s="510" t="s">
        <v>2221</v>
      </c>
      <c r="D1686" s="510"/>
    </row>
    <row r="1687" spans="1:4">
      <c r="A1687" s="510"/>
      <c r="B1687" s="510"/>
      <c r="D1687" s="510" t="s">
        <v>2222</v>
      </c>
    </row>
    <row r="1688" spans="1:4">
      <c r="A1688" s="510"/>
      <c r="B1688" s="510"/>
      <c r="C1688" s="510"/>
      <c r="D1688" s="510" t="s">
        <v>2223</v>
      </c>
    </row>
    <row r="1689" spans="1:4">
      <c r="A1689" s="510"/>
      <c r="B1689" s="510"/>
      <c r="C1689" s="510"/>
      <c r="D1689" s="510"/>
    </row>
    <row r="1690" spans="1:4">
      <c r="A1690" s="510"/>
      <c r="B1690" s="709" t="s">
        <v>177</v>
      </c>
      <c r="C1690" s="510"/>
      <c r="D1690" s="510"/>
    </row>
    <row r="1691" spans="1:4">
      <c r="A1691" s="510"/>
      <c r="B1691" s="510" t="s">
        <v>2224</v>
      </c>
      <c r="C1691" s="510"/>
      <c r="D1691" s="510"/>
    </row>
    <row r="1692" spans="1:4">
      <c r="A1692" s="510"/>
      <c r="B1692" s="510" t="s">
        <v>2225</v>
      </c>
      <c r="C1692" s="510"/>
      <c r="D1692" s="510"/>
    </row>
    <row r="1693" spans="1:4">
      <c r="A1693" s="510"/>
      <c r="B1693" s="510" t="s">
        <v>2226</v>
      </c>
      <c r="C1693" s="510"/>
      <c r="D1693" s="510"/>
    </row>
    <row r="1694" spans="1:4">
      <c r="A1694" s="510"/>
      <c r="B1694" s="510"/>
      <c r="C1694" s="510" t="s">
        <v>2227</v>
      </c>
      <c r="D1694" s="510"/>
    </row>
    <row r="1695" spans="1:4">
      <c r="A1695" s="510"/>
      <c r="B1695" s="510"/>
      <c r="C1695" s="510"/>
      <c r="D1695" s="510" t="s">
        <v>2228</v>
      </c>
    </row>
    <row r="1696" spans="1:4">
      <c r="A1696" s="510"/>
      <c r="B1696" s="510"/>
      <c r="C1696" s="510"/>
      <c r="D1696" s="510" t="s">
        <v>2229</v>
      </c>
    </row>
    <row r="1697" spans="1:7">
      <c r="A1697" s="510"/>
      <c r="B1697" s="510"/>
      <c r="C1697" s="510" t="s">
        <v>2230</v>
      </c>
      <c r="D1697" s="510"/>
    </row>
    <row r="1698" spans="1:7">
      <c r="A1698" s="510"/>
      <c r="B1698" s="510"/>
      <c r="C1698" s="510"/>
    </row>
    <row r="1699" spans="1:7">
      <c r="A1699" s="510"/>
      <c r="B1699" s="510" t="s">
        <v>2231</v>
      </c>
      <c r="C1699" s="510" t="s">
        <v>2232</v>
      </c>
    </row>
    <row r="1700" spans="1:7">
      <c r="A1700" s="510"/>
      <c r="B1700" s="510"/>
      <c r="C1700" s="510" t="s">
        <v>2233</v>
      </c>
      <c r="F1700" s="510" t="s">
        <v>2234</v>
      </c>
      <c r="G1700" s="510"/>
    </row>
    <row r="1701" spans="1:7">
      <c r="A1701" s="510"/>
      <c r="B1701" s="510"/>
      <c r="C1701" s="510" t="s">
        <v>2235</v>
      </c>
    </row>
    <row r="1702" spans="1:7">
      <c r="A1702" s="510"/>
      <c r="B1702" s="510" t="s">
        <v>2236</v>
      </c>
      <c r="C1702" s="626">
        <v>0.28000000000000003</v>
      </c>
    </row>
    <row r="1703" spans="1:7">
      <c r="A1703" s="510"/>
      <c r="B1703" s="510" t="s">
        <v>2237</v>
      </c>
      <c r="C1703" s="510"/>
    </row>
    <row r="1704" spans="1:7">
      <c r="A1704" s="510"/>
      <c r="B1704" s="510"/>
      <c r="C1704" s="626">
        <v>0.36</v>
      </c>
      <c r="D1704" s="510" t="s">
        <v>1695</v>
      </c>
    </row>
    <row r="1705" spans="1:7">
      <c r="A1705" s="510"/>
      <c r="B1705" s="510"/>
      <c r="C1705" s="510"/>
    </row>
    <row r="1706" spans="1:7">
      <c r="A1706" s="510"/>
      <c r="B1706" s="510"/>
      <c r="C1706" s="510"/>
    </row>
    <row r="1707" spans="1:7">
      <c r="A1707" s="510"/>
      <c r="B1707" s="709" t="s">
        <v>2238</v>
      </c>
      <c r="C1707" s="510"/>
    </row>
    <row r="1708" spans="1:7">
      <c r="A1708" s="510"/>
      <c r="B1708" s="510"/>
      <c r="C1708" s="510"/>
    </row>
    <row r="1709" spans="1:7">
      <c r="A1709" s="510"/>
      <c r="B1709" s="510" t="s">
        <v>2239</v>
      </c>
      <c r="C1709" s="510"/>
    </row>
    <row r="1710" spans="1:7">
      <c r="A1710" s="510"/>
      <c r="B1710" s="510"/>
      <c r="C1710" s="510" t="s">
        <v>2240</v>
      </c>
    </row>
    <row r="1711" spans="1:7">
      <c r="A1711" s="510"/>
      <c r="B1711" s="510"/>
      <c r="C1711" s="510"/>
      <c r="D1711" t="s">
        <v>2241</v>
      </c>
    </row>
    <row r="1712" spans="1:7">
      <c r="A1712" s="510"/>
      <c r="B1712" s="510"/>
      <c r="C1712" s="510" t="s">
        <v>2242</v>
      </c>
    </row>
    <row r="1713" spans="1:4">
      <c r="A1713" s="510"/>
      <c r="B1713" s="510"/>
      <c r="C1713" s="510"/>
    </row>
    <row r="1714" spans="1:4">
      <c r="A1714" s="510"/>
      <c r="B1714" s="510" t="s">
        <v>177</v>
      </c>
      <c r="C1714" s="510"/>
    </row>
    <row r="1715" spans="1:4">
      <c r="A1715" s="510"/>
      <c r="B1715" s="510"/>
      <c r="C1715" s="510" t="s">
        <v>2243</v>
      </c>
    </row>
    <row r="1716" spans="1:4">
      <c r="A1716" s="510"/>
      <c r="B1716" s="510"/>
      <c r="C1716" s="510" t="s">
        <v>2244</v>
      </c>
    </row>
    <row r="1717" spans="1:4">
      <c r="A1717" s="510"/>
      <c r="B1717" s="510"/>
      <c r="C1717" s="510" t="s">
        <v>2245</v>
      </c>
    </row>
    <row r="1718" spans="1:4">
      <c r="A1718" s="510"/>
      <c r="B1718" s="510"/>
      <c r="C1718" s="510" t="s">
        <v>2246</v>
      </c>
    </row>
    <row r="1719" spans="1:4">
      <c r="A1719" s="510"/>
      <c r="B1719" s="510"/>
      <c r="C1719" s="510" t="s">
        <v>2247</v>
      </c>
    </row>
    <row r="1720" spans="1:4">
      <c r="A1720" s="510"/>
      <c r="B1720" s="510"/>
      <c r="C1720" s="510" t="s">
        <v>2248</v>
      </c>
    </row>
    <row r="1721" spans="1:4">
      <c r="A1721" s="510"/>
      <c r="B1721" s="510"/>
      <c r="C1721" s="510"/>
      <c r="D1721" t="s">
        <v>2249</v>
      </c>
    </row>
    <row r="1722" spans="1:4">
      <c r="A1722" s="510" t="s">
        <v>54</v>
      </c>
      <c r="B1722" s="510"/>
      <c r="C1722" s="510" t="s">
        <v>2250</v>
      </c>
    </row>
    <row r="1723" spans="1:4">
      <c r="A1723" s="510"/>
      <c r="B1723" s="510"/>
      <c r="C1723" s="510"/>
      <c r="D1723" t="s">
        <v>2251</v>
      </c>
    </row>
    <row r="1724" spans="1:4">
      <c r="A1724" s="510"/>
      <c r="B1724" s="510"/>
      <c r="C1724" s="510"/>
      <c r="D1724" t="s">
        <v>2252</v>
      </c>
    </row>
    <row r="1725" spans="1:4">
      <c r="A1725" s="510"/>
      <c r="B1725" s="510"/>
      <c r="C1725" s="510"/>
      <c r="D1725" t="s">
        <v>2253</v>
      </c>
    </row>
    <row r="1726" spans="1:4">
      <c r="A1726" s="510"/>
      <c r="B1726" s="510"/>
      <c r="C1726" s="510" t="s">
        <v>2254</v>
      </c>
    </row>
    <row r="1727" spans="1:4">
      <c r="A1727" s="510"/>
      <c r="B1727" s="510"/>
      <c r="C1727" s="510" t="s">
        <v>2255</v>
      </c>
    </row>
    <row r="1728" spans="1:4">
      <c r="A1728" s="510"/>
      <c r="B1728" s="510"/>
      <c r="C1728" s="510" t="s">
        <v>2256</v>
      </c>
    </row>
    <row r="1729" spans="1:3">
      <c r="A1729" s="510"/>
      <c r="B1729" s="510"/>
      <c r="C1729" s="510"/>
    </row>
    <row r="1730" spans="1:3">
      <c r="A1730" s="510"/>
      <c r="B1730" s="510"/>
      <c r="C1730" s="510" t="s">
        <v>2257</v>
      </c>
    </row>
    <row r="1731" spans="1:3">
      <c r="A1731" s="510"/>
      <c r="B1731" s="510" t="s">
        <v>54</v>
      </c>
      <c r="C1731" s="510" t="s">
        <v>2258</v>
      </c>
    </row>
    <row r="1732" spans="1:3">
      <c r="A1732" s="510"/>
      <c r="B1732" s="510"/>
      <c r="C1732" s="510"/>
    </row>
    <row r="1733" spans="1:3">
      <c r="A1733" s="510"/>
      <c r="B1733" s="510" t="s">
        <v>2259</v>
      </c>
      <c r="C1733" s="510"/>
    </row>
    <row r="1734" spans="1:3">
      <c r="A1734" s="510"/>
      <c r="B1734" s="510"/>
      <c r="C1734" s="510" t="s">
        <v>2142</v>
      </c>
    </row>
    <row r="1735" spans="1:3">
      <c r="A1735" s="510"/>
      <c r="B1735" s="510"/>
      <c r="C1735" s="510" t="s">
        <v>2260</v>
      </c>
    </row>
    <row r="1736" spans="1:3">
      <c r="A1736" s="510"/>
      <c r="B1736" s="510"/>
      <c r="C1736" s="510"/>
    </row>
    <row r="1737" spans="1:3">
      <c r="A1737" s="510"/>
      <c r="B1737" s="510" t="s">
        <v>2105</v>
      </c>
      <c r="C1737" s="510"/>
    </row>
    <row r="1738" spans="1:3">
      <c r="A1738" s="510"/>
      <c r="B1738" s="510"/>
      <c r="C1738" s="510" t="s">
        <v>2261</v>
      </c>
    </row>
    <row r="1739" spans="1:3">
      <c r="A1739" s="510"/>
      <c r="B1739" s="510"/>
      <c r="C1739" s="510" t="s">
        <v>2262</v>
      </c>
    </row>
    <row r="1740" spans="1:3">
      <c r="A1740" s="510"/>
      <c r="B1740" s="510"/>
      <c r="C1740" s="510" t="s">
        <v>2263</v>
      </c>
    </row>
    <row r="1741" spans="1:3">
      <c r="A1741" s="510"/>
      <c r="B1741" s="510"/>
      <c r="C1741" s="510"/>
    </row>
    <row r="1742" spans="1:3">
      <c r="A1742" s="510"/>
      <c r="B1742" s="510" t="s">
        <v>2264</v>
      </c>
      <c r="C1742" s="510"/>
    </row>
    <row r="1743" spans="1:3">
      <c r="A1743" s="510"/>
      <c r="B1743" s="510"/>
      <c r="C1743" s="510" t="s">
        <v>2265</v>
      </c>
    </row>
    <row r="1744" spans="1:3">
      <c r="A1744" s="510"/>
      <c r="B1744" s="510"/>
      <c r="C1744" s="510"/>
    </row>
    <row r="1745" spans="1:8">
      <c r="A1745" s="510"/>
      <c r="B1745" s="510" t="s">
        <v>2020</v>
      </c>
      <c r="C1745" s="510"/>
    </row>
    <row r="1746" spans="1:8">
      <c r="A1746" s="510"/>
      <c r="B1746" s="510"/>
      <c r="C1746" s="510" t="s">
        <v>2266</v>
      </c>
    </row>
    <row r="1747" spans="1:8">
      <c r="A1747" s="510"/>
      <c r="B1747" s="510"/>
      <c r="C1747" s="510" t="s">
        <v>2267</v>
      </c>
    </row>
    <row r="1748" spans="1:8">
      <c r="A1748" s="510"/>
      <c r="B1748" s="510"/>
      <c r="C1748" s="510"/>
    </row>
    <row r="1749" spans="1:8">
      <c r="A1749" s="510"/>
      <c r="B1749" s="510" t="s">
        <v>2268</v>
      </c>
      <c r="C1749" s="510"/>
    </row>
    <row r="1750" spans="1:8">
      <c r="A1750" s="510"/>
      <c r="B1750" s="510"/>
      <c r="C1750" s="510" t="s">
        <v>2269</v>
      </c>
    </row>
    <row r="1751" spans="1:8">
      <c r="A1751" s="510"/>
      <c r="B1751" s="510"/>
      <c r="C1751" s="510" t="s">
        <v>2270</v>
      </c>
    </row>
    <row r="1752" spans="1:8">
      <c r="A1752" s="510"/>
      <c r="B1752" s="510"/>
      <c r="C1752" s="510"/>
      <c r="D1752" t="s">
        <v>2271</v>
      </c>
    </row>
    <row r="1753" spans="1:8">
      <c r="A1753" s="510"/>
      <c r="B1753" s="510"/>
      <c r="C1753" s="510" t="s">
        <v>2272</v>
      </c>
    </row>
    <row r="1754" spans="1:8">
      <c r="A1754" s="510"/>
      <c r="B1754" s="510"/>
      <c r="C1754" s="510"/>
    </row>
    <row r="1755" spans="1:8">
      <c r="A1755" s="510"/>
      <c r="B1755" s="510" t="s">
        <v>2273</v>
      </c>
      <c r="C1755" s="510"/>
    </row>
    <row r="1756" spans="1:8">
      <c r="A1756" s="510"/>
      <c r="B1756" s="510"/>
      <c r="C1756" s="510" t="s">
        <v>2274</v>
      </c>
    </row>
    <row r="1757" spans="1:8">
      <c r="A1757" s="510"/>
      <c r="B1757" s="510"/>
      <c r="C1757" s="510" t="s">
        <v>2275</v>
      </c>
    </row>
    <row r="1758" spans="1:8">
      <c r="A1758" s="510"/>
      <c r="B1758" s="510"/>
      <c r="C1758" s="510" t="s">
        <v>2276</v>
      </c>
    </row>
    <row r="1759" spans="1:8">
      <c r="A1759" s="510"/>
      <c r="B1759" s="510"/>
      <c r="C1759" s="510"/>
    </row>
    <row r="1760" spans="1:8">
      <c r="A1760" s="510"/>
      <c r="B1760" s="510" t="s">
        <v>2277</v>
      </c>
      <c r="C1760" s="510" t="s">
        <v>2278</v>
      </c>
      <c r="H1760" t="s">
        <v>54</v>
      </c>
    </row>
    <row r="1761" spans="1:6">
      <c r="A1761" s="510"/>
      <c r="B1761" s="510"/>
      <c r="C1761" s="510" t="s">
        <v>2279</v>
      </c>
    </row>
    <row r="1762" spans="1:6">
      <c r="A1762" s="510"/>
      <c r="B1762" s="510"/>
      <c r="C1762" s="510" t="s">
        <v>2280</v>
      </c>
    </row>
    <row r="1763" spans="1:6">
      <c r="A1763" s="510"/>
      <c r="B1763" s="510"/>
      <c r="C1763" s="510"/>
      <c r="F1763" t="s">
        <v>54</v>
      </c>
    </row>
    <row r="1764" spans="1:6">
      <c r="A1764" s="510"/>
      <c r="B1764" s="510" t="s">
        <v>39</v>
      </c>
      <c r="C1764" s="510"/>
    </row>
    <row r="1765" spans="1:6">
      <c r="A1765" s="510"/>
      <c r="B1765" s="510"/>
      <c r="C1765" s="510" t="s">
        <v>2281</v>
      </c>
    </row>
    <row r="1766" spans="1:6">
      <c r="A1766" s="510"/>
      <c r="B1766" s="510"/>
      <c r="C1766" s="510" t="s">
        <v>2282</v>
      </c>
    </row>
    <row r="1767" spans="1:6">
      <c r="A1767" s="510"/>
      <c r="B1767" s="510"/>
      <c r="C1767" s="510"/>
      <c r="D1767" t="s">
        <v>2283</v>
      </c>
      <c r="E1767" t="s">
        <v>2284</v>
      </c>
    </row>
    <row r="1768" spans="1:6">
      <c r="A1768" s="510"/>
      <c r="B1768" s="510"/>
      <c r="C1768" s="510"/>
      <c r="D1768" t="s">
        <v>2285</v>
      </c>
      <c r="E1768" t="s">
        <v>2286</v>
      </c>
    </row>
    <row r="1769" spans="1:6">
      <c r="A1769" s="510"/>
      <c r="B1769" s="510"/>
      <c r="C1769" s="510" t="s">
        <v>2287</v>
      </c>
    </row>
    <row r="1770" spans="1:6">
      <c r="A1770" s="510"/>
      <c r="B1770" s="510"/>
      <c r="C1770" s="510"/>
    </row>
    <row r="1771" spans="1:6">
      <c r="A1771" s="510"/>
      <c r="B1771" s="510" t="s">
        <v>2288</v>
      </c>
      <c r="C1771" s="510"/>
    </row>
    <row r="1772" spans="1:6">
      <c r="A1772" s="510"/>
      <c r="B1772" s="510"/>
      <c r="C1772" s="510" t="s">
        <v>54</v>
      </c>
    </row>
    <row r="1773" spans="1:6">
      <c r="A1773" s="510"/>
      <c r="B1773" s="510" t="s">
        <v>330</v>
      </c>
      <c r="C1773" s="510"/>
    </row>
    <row r="1774" spans="1:6">
      <c r="A1774" s="510"/>
      <c r="B1774" s="510"/>
      <c r="C1774" s="510" t="s">
        <v>2289</v>
      </c>
    </row>
    <row r="1775" spans="1:6">
      <c r="A1775" s="510"/>
      <c r="B1775" s="510"/>
      <c r="C1775" s="510"/>
    </row>
    <row r="1776" spans="1:6">
      <c r="A1776" s="510"/>
      <c r="B1776" s="510" t="s">
        <v>36</v>
      </c>
      <c r="C1776" s="510"/>
    </row>
    <row r="1777" spans="1:4">
      <c r="A1777" s="510"/>
      <c r="B1777" s="510"/>
      <c r="C1777" s="510" t="s">
        <v>2290</v>
      </c>
    </row>
    <row r="1778" spans="1:4">
      <c r="A1778" s="510"/>
      <c r="B1778" s="510"/>
      <c r="D1778" s="510" t="s">
        <v>2291</v>
      </c>
    </row>
    <row r="1779" spans="1:4">
      <c r="A1779" s="510"/>
      <c r="B1779" s="510"/>
      <c r="C1779" t="s">
        <v>2292</v>
      </c>
      <c r="D1779" s="510"/>
    </row>
    <row r="1780" spans="1:4">
      <c r="A1780" s="510"/>
      <c r="B1780" s="510"/>
      <c r="C1780" t="s">
        <v>2293</v>
      </c>
      <c r="D1780" s="510"/>
    </row>
    <row r="1781" spans="1:4">
      <c r="A1781" s="510"/>
      <c r="B1781" s="510"/>
      <c r="D1781" s="510" t="s">
        <v>54</v>
      </c>
    </row>
    <row r="1782" spans="1:4">
      <c r="A1782" s="510"/>
      <c r="B1782" s="510" t="s">
        <v>2294</v>
      </c>
      <c r="C1782" s="510"/>
    </row>
    <row r="1783" spans="1:4">
      <c r="A1783" s="510"/>
      <c r="B1783" s="510"/>
      <c r="C1783" s="510" t="s">
        <v>2295</v>
      </c>
    </row>
    <row r="1784" spans="1:4">
      <c r="A1784" s="510"/>
      <c r="B1784" s="510"/>
      <c r="C1784" s="510" t="s">
        <v>2296</v>
      </c>
    </row>
    <row r="1785" spans="1:4">
      <c r="A1785" s="510"/>
      <c r="B1785" s="510"/>
      <c r="C1785" s="510" t="s">
        <v>2297</v>
      </c>
    </row>
    <row r="1786" spans="1:4">
      <c r="A1786" s="510"/>
      <c r="B1786" s="510"/>
      <c r="C1786" s="510"/>
    </row>
    <row r="1787" spans="1:4">
      <c r="A1787" s="510"/>
      <c r="B1787" s="709" t="s">
        <v>2298</v>
      </c>
      <c r="C1787" s="510"/>
    </row>
    <row r="1788" spans="1:4">
      <c r="A1788" s="510"/>
      <c r="B1788" s="709"/>
      <c r="C1788" s="510"/>
    </row>
    <row r="1789" spans="1:4">
      <c r="A1789" s="510"/>
      <c r="B1789" s="709" t="s">
        <v>773</v>
      </c>
      <c r="C1789" s="510"/>
    </row>
    <row r="1790" spans="1:4">
      <c r="A1790" s="510"/>
      <c r="B1790" s="510" t="s">
        <v>2299</v>
      </c>
      <c r="C1790" s="510"/>
    </row>
    <row r="1791" spans="1:4">
      <c r="A1791" s="510"/>
      <c r="B1791" s="510" t="s">
        <v>2300</v>
      </c>
      <c r="C1791" s="510"/>
    </row>
    <row r="1792" spans="1:4">
      <c r="A1792" s="510"/>
      <c r="B1792" s="510" t="s">
        <v>2301</v>
      </c>
      <c r="C1792" s="510"/>
    </row>
    <row r="1793" spans="1:4">
      <c r="A1793" s="510"/>
      <c r="B1793" s="510" t="s">
        <v>2302</v>
      </c>
      <c r="C1793" s="510"/>
    </row>
    <row r="1794" spans="1:4">
      <c r="A1794" s="510"/>
      <c r="B1794" s="510" t="s">
        <v>48</v>
      </c>
      <c r="C1794" s="510"/>
    </row>
    <row r="1795" spans="1:4">
      <c r="A1795" s="510"/>
      <c r="B1795" s="510" t="s">
        <v>2303</v>
      </c>
      <c r="C1795" s="510"/>
    </row>
    <row r="1796" spans="1:4">
      <c r="A1796" s="510"/>
      <c r="B1796" s="510"/>
      <c r="C1796" s="510" t="s">
        <v>2304</v>
      </c>
    </row>
    <row r="1797" spans="1:4">
      <c r="A1797" s="510"/>
      <c r="B1797" s="510" t="s">
        <v>2305</v>
      </c>
      <c r="C1797" s="510"/>
    </row>
    <row r="1798" spans="1:4">
      <c r="A1798" s="510"/>
      <c r="B1798" s="510"/>
      <c r="C1798" s="510"/>
    </row>
    <row r="1799" spans="1:4">
      <c r="A1799" s="510"/>
      <c r="B1799" s="709" t="s">
        <v>2306</v>
      </c>
      <c r="C1799" s="510"/>
    </row>
    <row r="1800" spans="1:4">
      <c r="A1800" s="510"/>
      <c r="B1800" s="510" t="s">
        <v>2307</v>
      </c>
      <c r="C1800" s="510"/>
    </row>
    <row r="1801" spans="1:4">
      <c r="A1801" s="510"/>
      <c r="B1801" s="510"/>
      <c r="C1801" s="510"/>
    </row>
    <row r="1802" spans="1:4">
      <c r="A1802" s="510"/>
      <c r="B1802" s="709" t="s">
        <v>1135</v>
      </c>
      <c r="C1802" s="510" t="s">
        <v>54</v>
      </c>
    </row>
    <row r="1803" spans="1:4">
      <c r="A1803" s="510"/>
      <c r="B1803" s="510" t="s">
        <v>1217</v>
      </c>
      <c r="C1803" s="510" t="s">
        <v>54</v>
      </c>
    </row>
    <row r="1804" spans="1:4">
      <c r="A1804" s="510"/>
      <c r="C1804" s="510" t="s">
        <v>2308</v>
      </c>
      <c r="D1804" s="510"/>
    </row>
    <row r="1805" spans="1:4">
      <c r="A1805" s="510"/>
      <c r="C1805" s="510"/>
      <c r="D1805" s="510" t="s">
        <v>2309</v>
      </c>
    </row>
    <row r="1806" spans="1:4">
      <c r="A1806" s="510"/>
      <c r="C1806" s="510"/>
      <c r="D1806" s="510" t="s">
        <v>2310</v>
      </c>
    </row>
    <row r="1807" spans="1:4">
      <c r="A1807" s="510"/>
      <c r="C1807" s="510"/>
      <c r="D1807" s="510" t="s">
        <v>2311</v>
      </c>
    </row>
    <row r="1808" spans="1:4">
      <c r="A1808" s="510"/>
      <c r="C1808" s="510" t="s">
        <v>2312</v>
      </c>
      <c r="D1808" s="510"/>
    </row>
    <row r="1809" spans="1:5">
      <c r="A1809" s="510"/>
      <c r="B1809" s="510"/>
      <c r="C1809" s="510"/>
      <c r="D1809" s="510" t="s">
        <v>2313</v>
      </c>
    </row>
    <row r="1810" spans="1:5">
      <c r="A1810" s="510"/>
      <c r="B1810" s="510"/>
      <c r="C1810" s="510" t="s">
        <v>968</v>
      </c>
      <c r="D1810" s="510"/>
    </row>
    <row r="1811" spans="1:5">
      <c r="A1811" s="510"/>
      <c r="B1811" s="510"/>
      <c r="C1811" s="510"/>
      <c r="D1811" s="510" t="s">
        <v>2314</v>
      </c>
    </row>
    <row r="1812" spans="1:5">
      <c r="A1812" s="510"/>
      <c r="B1812" s="510"/>
      <c r="C1812" s="510"/>
      <c r="D1812" s="510" t="s">
        <v>2315</v>
      </c>
    </row>
    <row r="1813" spans="1:5">
      <c r="A1813" s="510"/>
      <c r="B1813" s="510"/>
      <c r="C1813" s="510"/>
      <c r="D1813" s="510"/>
      <c r="E1813" s="510" t="s">
        <v>2316</v>
      </c>
    </row>
    <row r="1814" spans="1:5">
      <c r="A1814" s="510"/>
      <c r="B1814" s="510"/>
      <c r="C1814" s="510"/>
      <c r="D1814" s="510"/>
      <c r="E1814" s="510" t="s">
        <v>2317</v>
      </c>
    </row>
    <row r="1815" spans="1:5">
      <c r="A1815" s="510"/>
      <c r="B1815" s="510" t="s">
        <v>2318</v>
      </c>
      <c r="C1815" s="510"/>
      <c r="D1815" s="510"/>
    </row>
    <row r="1816" spans="1:5">
      <c r="A1816" s="510"/>
      <c r="B1816" s="510"/>
      <c r="C1816" s="510" t="s">
        <v>2319</v>
      </c>
      <c r="D1816" s="510"/>
    </row>
    <row r="1817" spans="1:5">
      <c r="A1817" s="510"/>
      <c r="B1817" s="510"/>
      <c r="C1817" s="510" t="s">
        <v>2320</v>
      </c>
      <c r="D1817" s="510"/>
    </row>
    <row r="1818" spans="1:5">
      <c r="A1818" s="510"/>
      <c r="B1818" s="510" t="s">
        <v>98</v>
      </c>
      <c r="C1818" s="510"/>
      <c r="D1818" s="510"/>
    </row>
    <row r="1819" spans="1:5">
      <c r="A1819" s="510"/>
      <c r="B1819" s="510"/>
      <c r="C1819" s="510" t="s">
        <v>2321</v>
      </c>
      <c r="D1819" s="510"/>
    </row>
    <row r="1820" spans="1:5">
      <c r="A1820" s="510"/>
      <c r="B1820" s="510"/>
      <c r="C1820" s="510" t="s">
        <v>2322</v>
      </c>
      <c r="D1820" s="510"/>
    </row>
    <row r="1821" spans="1:5">
      <c r="A1821" s="510"/>
      <c r="B1821" s="510"/>
      <c r="C1821" s="510" t="s">
        <v>2323</v>
      </c>
      <c r="D1821" s="510"/>
    </row>
    <row r="1822" spans="1:5">
      <c r="A1822" s="510"/>
      <c r="B1822" s="510" t="s">
        <v>2324</v>
      </c>
      <c r="C1822" s="510"/>
      <c r="D1822" s="510"/>
    </row>
    <row r="1823" spans="1:5">
      <c r="A1823" s="510"/>
      <c r="B1823" s="510"/>
      <c r="C1823" s="510" t="s">
        <v>2325</v>
      </c>
      <c r="D1823" s="510"/>
    </row>
    <row r="1824" spans="1:5">
      <c r="A1824" s="510"/>
      <c r="B1824" s="510"/>
      <c r="C1824" s="510" t="s">
        <v>2326</v>
      </c>
      <c r="D1824" s="510"/>
    </row>
    <row r="1825" spans="1:4">
      <c r="A1825" s="510"/>
      <c r="B1825" s="510" t="s">
        <v>37</v>
      </c>
      <c r="C1825" s="510"/>
      <c r="D1825" s="510"/>
    </row>
    <row r="1826" spans="1:4">
      <c r="A1826" s="510"/>
      <c r="B1826" s="510"/>
      <c r="C1826" s="510" t="s">
        <v>2327</v>
      </c>
      <c r="D1826" s="510"/>
    </row>
    <row r="1827" spans="1:4">
      <c r="A1827" s="510"/>
      <c r="B1827" s="510"/>
      <c r="C1827" s="510" t="s">
        <v>2328</v>
      </c>
      <c r="D1827" s="510"/>
    </row>
    <row r="1828" spans="1:4">
      <c r="A1828" s="510"/>
      <c r="B1828" s="510"/>
      <c r="C1828" s="510" t="s">
        <v>2329</v>
      </c>
      <c r="D1828" s="510"/>
    </row>
    <row r="1829" spans="1:4">
      <c r="A1829" s="510"/>
      <c r="B1829" s="510"/>
      <c r="C1829" s="510"/>
      <c r="D1829" s="510" t="s">
        <v>2330</v>
      </c>
    </row>
    <row r="1830" spans="1:4">
      <c r="A1830" s="510"/>
      <c r="B1830" s="510"/>
      <c r="C1830" s="510"/>
      <c r="D1830" s="510" t="s">
        <v>2331</v>
      </c>
    </row>
    <row r="1831" spans="1:4">
      <c r="A1831" s="510"/>
      <c r="B1831" s="510"/>
      <c r="C1831" s="510" t="s">
        <v>2332</v>
      </c>
      <c r="D1831" s="510"/>
    </row>
    <row r="1832" spans="1:4">
      <c r="A1832" s="510"/>
      <c r="B1832" s="510"/>
      <c r="C1832" s="510" t="s">
        <v>2333</v>
      </c>
      <c r="D1832" s="510"/>
    </row>
    <row r="1833" spans="1:4">
      <c r="A1833" s="510"/>
      <c r="B1833" s="510"/>
      <c r="C1833" s="510"/>
      <c r="D1833" s="510" t="s">
        <v>2334</v>
      </c>
    </row>
    <row r="1834" spans="1:4">
      <c r="A1834" s="510"/>
      <c r="B1834" s="510"/>
      <c r="C1834" s="510" t="s">
        <v>2335</v>
      </c>
      <c r="D1834" s="510"/>
    </row>
    <row r="1835" spans="1:4">
      <c r="A1835" s="510"/>
      <c r="B1835" s="510"/>
      <c r="C1835" s="510"/>
      <c r="D1835" s="510" t="s">
        <v>2336</v>
      </c>
    </row>
    <row r="1836" spans="1:4">
      <c r="A1836" s="510"/>
      <c r="B1836" s="510"/>
      <c r="C1836" s="510"/>
      <c r="D1836" s="510" t="s">
        <v>2337</v>
      </c>
    </row>
    <row r="1837" spans="1:4">
      <c r="A1837" s="510"/>
      <c r="B1837" s="510"/>
      <c r="C1837" s="510"/>
      <c r="D1837" s="510" t="s">
        <v>2338</v>
      </c>
    </row>
    <row r="1838" spans="1:4">
      <c r="A1838" s="510"/>
      <c r="B1838" s="510"/>
      <c r="C1838" s="510"/>
      <c r="D1838" s="510" t="s">
        <v>2339</v>
      </c>
    </row>
    <row r="1839" spans="1:4">
      <c r="A1839" s="510"/>
      <c r="B1839" s="510"/>
      <c r="C1839" s="510" t="s">
        <v>2340</v>
      </c>
      <c r="D1839" s="510"/>
    </row>
    <row r="1840" spans="1:4">
      <c r="A1840" s="510"/>
      <c r="B1840" s="510"/>
      <c r="C1840" s="510"/>
      <c r="D1840" s="510" t="s">
        <v>2341</v>
      </c>
    </row>
    <row r="1841" spans="1:4">
      <c r="A1841" s="510" t="s">
        <v>54</v>
      </c>
      <c r="B1841" s="510"/>
      <c r="C1841" s="510"/>
      <c r="D1841" s="510" t="s">
        <v>2342</v>
      </c>
    </row>
    <row r="1842" spans="1:4">
      <c r="A1842" s="510"/>
      <c r="B1842" s="510"/>
      <c r="C1842" s="510" t="s">
        <v>2343</v>
      </c>
      <c r="D1842" s="510"/>
    </row>
    <row r="1843" spans="1:4">
      <c r="A1843" s="510"/>
      <c r="B1843" s="510"/>
      <c r="C1843" s="510" t="s">
        <v>2344</v>
      </c>
      <c r="D1843" s="510"/>
    </row>
    <row r="1844" spans="1:4">
      <c r="A1844" s="510"/>
      <c r="B1844" s="510" t="s">
        <v>39</v>
      </c>
      <c r="C1844" s="510"/>
      <c r="D1844" s="510" t="s">
        <v>54</v>
      </c>
    </row>
    <row r="1845" spans="1:4">
      <c r="A1845" s="510"/>
      <c r="B1845" s="510"/>
      <c r="C1845" s="510" t="s">
        <v>2345</v>
      </c>
      <c r="D1845" s="510"/>
    </row>
    <row r="1846" spans="1:4">
      <c r="A1846" s="510"/>
      <c r="B1846" s="510"/>
      <c r="C1846" s="510" t="s">
        <v>2346</v>
      </c>
      <c r="D1846" s="510"/>
    </row>
    <row r="1847" spans="1:4">
      <c r="A1847" s="510"/>
      <c r="B1847" s="510"/>
      <c r="C1847" s="510" t="s">
        <v>2347</v>
      </c>
      <c r="D1847" s="510"/>
    </row>
    <row r="1848" spans="1:4">
      <c r="A1848" s="510"/>
      <c r="B1848" s="510"/>
      <c r="C1848" s="510" t="s">
        <v>2348</v>
      </c>
      <c r="D1848" s="510"/>
    </row>
    <row r="1849" spans="1:4">
      <c r="A1849" s="510"/>
      <c r="B1849" s="510"/>
      <c r="C1849" s="510" t="s">
        <v>2349</v>
      </c>
      <c r="D1849" s="510"/>
    </row>
    <row r="1850" spans="1:4">
      <c r="A1850" s="510"/>
      <c r="B1850" s="510"/>
      <c r="C1850" s="510" t="s">
        <v>2350</v>
      </c>
      <c r="D1850" s="510"/>
    </row>
    <row r="1851" spans="1:4">
      <c r="A1851" s="510"/>
      <c r="B1851" s="510" t="s">
        <v>337</v>
      </c>
      <c r="C1851" s="510" t="s">
        <v>54</v>
      </c>
      <c r="D1851" s="510"/>
    </row>
    <row r="1852" spans="1:4">
      <c r="A1852" s="510"/>
      <c r="B1852" s="510"/>
      <c r="C1852" s="510" t="s">
        <v>2351</v>
      </c>
      <c r="D1852" s="510"/>
    </row>
    <row r="1853" spans="1:4">
      <c r="A1853" s="510"/>
      <c r="B1853" s="510" t="s">
        <v>2352</v>
      </c>
      <c r="C1853" s="510"/>
      <c r="D1853" s="510"/>
    </row>
    <row r="1854" spans="1:4">
      <c r="A1854" s="510"/>
      <c r="B1854" s="510"/>
      <c r="C1854" s="510" t="s">
        <v>2353</v>
      </c>
      <c r="D1854" s="510"/>
    </row>
    <row r="1855" spans="1:4">
      <c r="A1855" s="510"/>
      <c r="B1855" s="510" t="s">
        <v>2354</v>
      </c>
      <c r="C1855" s="510"/>
      <c r="D1855" s="510"/>
    </row>
    <row r="1856" spans="1:4">
      <c r="A1856" s="510"/>
      <c r="B1856" s="510"/>
      <c r="C1856" s="510" t="s">
        <v>2355</v>
      </c>
      <c r="D1856" s="510"/>
    </row>
    <row r="1857" spans="1:4">
      <c r="A1857" s="510"/>
      <c r="B1857" s="510"/>
      <c r="C1857" s="510" t="s">
        <v>2356</v>
      </c>
      <c r="D1857" s="510"/>
    </row>
    <row r="1858" spans="1:4">
      <c r="A1858" s="510"/>
      <c r="B1858" s="510" t="s">
        <v>819</v>
      </c>
      <c r="C1858" s="510"/>
      <c r="D1858" s="510"/>
    </row>
    <row r="1859" spans="1:4">
      <c r="A1859" s="510"/>
      <c r="B1859" s="510"/>
      <c r="C1859" s="510" t="s">
        <v>2357</v>
      </c>
      <c r="D1859" s="510"/>
    </row>
    <row r="1860" spans="1:4">
      <c r="A1860" s="510"/>
      <c r="B1860" s="510"/>
      <c r="C1860" s="510" t="s">
        <v>2358</v>
      </c>
      <c r="D1860" s="510"/>
    </row>
    <row r="1861" spans="1:4">
      <c r="A1861" s="510"/>
      <c r="B1861" s="510" t="s">
        <v>2359</v>
      </c>
      <c r="C1861" s="510"/>
      <c r="D1861" s="510"/>
    </row>
    <row r="1862" spans="1:4">
      <c r="A1862" s="510"/>
      <c r="B1862" s="510"/>
      <c r="C1862" s="510" t="s">
        <v>2360</v>
      </c>
      <c r="D1862" s="510"/>
    </row>
    <row r="1863" spans="1:4">
      <c r="A1863" s="510"/>
      <c r="B1863" s="510"/>
      <c r="C1863" s="510" t="s">
        <v>2361</v>
      </c>
      <c r="D1863" s="510"/>
    </row>
    <row r="1864" spans="1:4">
      <c r="A1864" s="510"/>
      <c r="B1864" s="510" t="s">
        <v>2362</v>
      </c>
      <c r="C1864" s="510"/>
      <c r="D1864" s="510"/>
    </row>
    <row r="1865" spans="1:4">
      <c r="A1865" s="510"/>
      <c r="B1865" s="510"/>
      <c r="C1865" s="709" t="s">
        <v>2363</v>
      </c>
      <c r="D1865" s="510"/>
    </row>
    <row r="1866" spans="1:4">
      <c r="A1866" s="510"/>
      <c r="B1866" s="510"/>
      <c r="C1866" s="510" t="s">
        <v>2364</v>
      </c>
      <c r="D1866" s="510"/>
    </row>
    <row r="1867" spans="1:4">
      <c r="A1867" s="510"/>
      <c r="B1867" s="510"/>
      <c r="C1867" s="510" t="s">
        <v>2365</v>
      </c>
      <c r="D1867" s="510"/>
    </row>
    <row r="1868" spans="1:4">
      <c r="A1868" s="510"/>
      <c r="B1868" s="510"/>
      <c r="C1868" s="510" t="s">
        <v>2366</v>
      </c>
      <c r="D1868" s="510"/>
    </row>
    <row r="1869" spans="1:4">
      <c r="A1869" s="510"/>
      <c r="B1869" s="510"/>
      <c r="C1869" s="709" t="s">
        <v>2367</v>
      </c>
      <c r="D1869" s="510"/>
    </row>
    <row r="1870" spans="1:4">
      <c r="A1870" s="510"/>
      <c r="B1870" s="510"/>
      <c r="C1870" s="510" t="s">
        <v>2368</v>
      </c>
      <c r="D1870" s="510"/>
    </row>
    <row r="1871" spans="1:4">
      <c r="A1871" s="510"/>
      <c r="B1871" s="510"/>
      <c r="C1871" s="510" t="s">
        <v>2369</v>
      </c>
      <c r="D1871" s="510"/>
    </row>
    <row r="1872" spans="1:4">
      <c r="A1872" s="510"/>
      <c r="B1872" s="510"/>
      <c r="C1872" s="510" t="s">
        <v>2370</v>
      </c>
      <c r="D1872" s="510"/>
    </row>
    <row r="1873" spans="1:9">
      <c r="A1873" s="510"/>
      <c r="B1873" s="510"/>
      <c r="C1873" s="510" t="s">
        <v>2371</v>
      </c>
      <c r="D1873" s="510"/>
    </row>
    <row r="1874" spans="1:9">
      <c r="A1874" s="510"/>
      <c r="B1874" s="510"/>
      <c r="C1874" s="510" t="s">
        <v>2372</v>
      </c>
      <c r="D1874" s="510"/>
    </row>
    <row r="1875" spans="1:9">
      <c r="A1875" s="510"/>
      <c r="B1875" s="510"/>
      <c r="C1875" s="510" t="s">
        <v>2373</v>
      </c>
      <c r="D1875" s="510"/>
    </row>
    <row r="1876" spans="1:9">
      <c r="A1876" s="510"/>
      <c r="B1876" s="510" t="s">
        <v>2374</v>
      </c>
      <c r="C1876" s="510"/>
      <c r="D1876" s="510"/>
    </row>
    <row r="1877" spans="1:9">
      <c r="A1877" s="510"/>
      <c r="B1877" s="510"/>
      <c r="C1877" s="510"/>
      <c r="D1877" s="510"/>
    </row>
    <row r="1878" spans="1:9">
      <c r="A1878" s="510"/>
      <c r="B1878" s="510"/>
      <c r="C1878" s="510"/>
      <c r="D1878" s="510"/>
    </row>
    <row r="1879" spans="1:9">
      <c r="A1879" s="510"/>
      <c r="B1879" s="709" t="s">
        <v>2375</v>
      </c>
      <c r="I1879" s="510" t="s">
        <v>2376</v>
      </c>
    </row>
    <row r="1880" spans="1:9">
      <c r="A1880" s="510"/>
      <c r="B1880" s="510"/>
      <c r="I1880" s="510" t="s">
        <v>2377</v>
      </c>
    </row>
    <row r="1881" spans="1:9">
      <c r="A1881" s="510"/>
      <c r="B1881" s="510" t="s">
        <v>2378</v>
      </c>
      <c r="I1881" s="510" t="s">
        <v>2379</v>
      </c>
    </row>
    <row r="1882" spans="1:9">
      <c r="A1882" s="510"/>
      <c r="C1882" s="510" t="s">
        <v>2380</v>
      </c>
      <c r="I1882" s="510" t="s">
        <v>2381</v>
      </c>
    </row>
    <row r="1883" spans="1:9">
      <c r="A1883" s="510"/>
      <c r="C1883" s="510" t="s">
        <v>2382</v>
      </c>
      <c r="I1883" s="510" t="s">
        <v>2383</v>
      </c>
    </row>
    <row r="1884" spans="1:9">
      <c r="A1884" s="510"/>
      <c r="B1884" s="510" t="s">
        <v>2384</v>
      </c>
      <c r="I1884" s="510" t="s">
        <v>2385</v>
      </c>
    </row>
    <row r="1885" spans="1:9">
      <c r="A1885" s="510"/>
      <c r="C1885" s="510" t="s">
        <v>2386</v>
      </c>
      <c r="I1885" s="510" t="s">
        <v>2387</v>
      </c>
    </row>
    <row r="1886" spans="1:9">
      <c r="A1886" s="510"/>
      <c r="C1886" s="510"/>
    </row>
    <row r="1887" spans="1:9">
      <c r="A1887" s="510"/>
      <c r="B1887" s="510" t="s">
        <v>1246</v>
      </c>
      <c r="C1887" s="510"/>
    </row>
    <row r="1888" spans="1:9">
      <c r="A1888" s="510"/>
      <c r="C1888" s="510" t="s">
        <v>2388</v>
      </c>
    </row>
    <row r="1889" spans="1:3">
      <c r="A1889" s="510"/>
      <c r="C1889" s="510" t="s">
        <v>2389</v>
      </c>
    </row>
    <row r="1890" spans="1:3">
      <c r="A1890" s="510"/>
      <c r="C1890" s="510" t="s">
        <v>2390</v>
      </c>
    </row>
    <row r="1891" spans="1:3">
      <c r="A1891" s="510"/>
      <c r="C1891" s="510" t="s">
        <v>2391</v>
      </c>
    </row>
    <row r="1892" spans="1:3">
      <c r="A1892" s="510"/>
      <c r="B1892" s="510"/>
    </row>
    <row r="1893" spans="1:3">
      <c r="A1893" s="510"/>
      <c r="B1893" s="510" t="s">
        <v>2392</v>
      </c>
    </row>
    <row r="1894" spans="1:3">
      <c r="A1894" s="510"/>
      <c r="B1894" s="510"/>
      <c r="C1894" s="510" t="s">
        <v>2393</v>
      </c>
    </row>
    <row r="1895" spans="1:3">
      <c r="A1895" s="510"/>
      <c r="B1895" s="510"/>
      <c r="C1895" s="510" t="s">
        <v>2394</v>
      </c>
    </row>
    <row r="1896" spans="1:3">
      <c r="A1896" s="510"/>
      <c r="B1896" s="510" t="s">
        <v>2395</v>
      </c>
      <c r="C1896" s="510"/>
    </row>
    <row r="1897" spans="1:3">
      <c r="A1897" s="510"/>
      <c r="B1897" s="510" t="s">
        <v>2396</v>
      </c>
    </row>
    <row r="1898" spans="1:3">
      <c r="A1898" s="510"/>
      <c r="B1898" s="510"/>
      <c r="C1898" s="510" t="s">
        <v>2397</v>
      </c>
    </row>
    <row r="1899" spans="1:3">
      <c r="A1899" s="510"/>
      <c r="B1899" s="510"/>
      <c r="C1899" s="510" t="s">
        <v>2398</v>
      </c>
    </row>
    <row r="1900" spans="1:3">
      <c r="A1900" s="510"/>
      <c r="B1900" s="510"/>
      <c r="C1900" s="510"/>
    </row>
    <row r="1901" spans="1:3">
      <c r="A1901" s="510"/>
      <c r="B1901" s="510" t="s">
        <v>2399</v>
      </c>
      <c r="C1901" s="510"/>
    </row>
    <row r="1902" spans="1:3">
      <c r="A1902" s="510"/>
      <c r="B1902" s="510"/>
      <c r="C1902" s="510" t="s">
        <v>2400</v>
      </c>
    </row>
    <row r="1903" spans="1:3">
      <c r="A1903" s="510"/>
      <c r="B1903" s="510" t="s">
        <v>48</v>
      </c>
      <c r="C1903" s="510"/>
    </row>
    <row r="1904" spans="1:3">
      <c r="A1904" s="510"/>
      <c r="B1904" s="510"/>
      <c r="C1904" s="510" t="s">
        <v>2401</v>
      </c>
    </row>
    <row r="1905" spans="1:8">
      <c r="A1905" s="510"/>
      <c r="B1905" s="510" t="s">
        <v>37</v>
      </c>
      <c r="C1905" s="510"/>
      <c r="H1905" s="510" t="s">
        <v>54</v>
      </c>
    </row>
    <row r="1906" spans="1:8">
      <c r="A1906" s="510"/>
      <c r="B1906" s="510"/>
      <c r="C1906" s="510" t="s">
        <v>2402</v>
      </c>
    </row>
    <row r="1907" spans="1:8">
      <c r="A1907" s="510"/>
      <c r="B1907" s="510" t="s">
        <v>2403</v>
      </c>
      <c r="C1907" s="510"/>
    </row>
    <row r="1908" spans="1:8">
      <c r="A1908" s="510"/>
      <c r="B1908" s="510"/>
      <c r="C1908" s="510" t="s">
        <v>2404</v>
      </c>
    </row>
    <row r="1909" spans="1:8">
      <c r="A1909" s="510"/>
      <c r="B1909" s="510"/>
      <c r="C1909" s="510"/>
      <c r="D1909" s="510" t="s">
        <v>2405</v>
      </c>
    </row>
    <row r="1910" spans="1:8">
      <c r="A1910" s="510"/>
      <c r="B1910" s="510"/>
      <c r="C1910" s="510"/>
      <c r="D1910" s="510"/>
      <c r="E1910" s="510" t="s">
        <v>2406</v>
      </c>
    </row>
    <row r="1911" spans="1:8">
      <c r="A1911" s="510"/>
      <c r="B1911" s="510"/>
      <c r="C1911" s="510"/>
      <c r="D1911" s="510"/>
      <c r="E1911" s="510" t="s">
        <v>2407</v>
      </c>
    </row>
    <row r="1912" spans="1:8">
      <c r="A1912" s="510"/>
      <c r="B1912" s="510"/>
      <c r="C1912" s="510" t="s">
        <v>2408</v>
      </c>
    </row>
    <row r="1913" spans="1:8">
      <c r="A1913" s="510"/>
      <c r="B1913" s="510"/>
      <c r="C1913" s="510" t="s">
        <v>2409</v>
      </c>
    </row>
    <row r="1914" spans="1:8">
      <c r="A1914" s="510"/>
      <c r="B1914" s="510"/>
      <c r="C1914" s="510"/>
    </row>
    <row r="1915" spans="1:8">
      <c r="A1915" s="510"/>
      <c r="B1915" s="510"/>
      <c r="C1915" s="510" t="s">
        <v>2410</v>
      </c>
    </row>
    <row r="1916" spans="1:8">
      <c r="A1916" s="510"/>
      <c r="B1916" s="510"/>
      <c r="C1916" s="510" t="s">
        <v>2411</v>
      </c>
    </row>
    <row r="1917" spans="1:8">
      <c r="A1917" s="510"/>
      <c r="B1917" s="510"/>
      <c r="C1917" s="510" t="s">
        <v>2412</v>
      </c>
    </row>
    <row r="1918" spans="1:8">
      <c r="A1918" s="510"/>
      <c r="B1918" s="510" t="s">
        <v>2413</v>
      </c>
      <c r="C1918" s="510"/>
    </row>
    <row r="1919" spans="1:8">
      <c r="A1919" s="510"/>
      <c r="B1919" s="510"/>
      <c r="C1919" s="510" t="s">
        <v>2414</v>
      </c>
    </row>
    <row r="1920" spans="1:8">
      <c r="A1920" s="510"/>
      <c r="B1920" s="510" t="s">
        <v>39</v>
      </c>
      <c r="C1920" s="510"/>
    </row>
    <row r="1921" spans="1:4">
      <c r="A1921" s="510"/>
      <c r="B1921" s="510"/>
      <c r="C1921" s="510" t="s">
        <v>2415</v>
      </c>
    </row>
    <row r="1922" spans="1:4">
      <c r="A1922" s="510"/>
      <c r="B1922" s="510"/>
      <c r="C1922" s="510" t="s">
        <v>2416</v>
      </c>
    </row>
    <row r="1923" spans="1:4">
      <c r="A1923" s="510"/>
      <c r="B1923" s="510"/>
      <c r="C1923" s="510" t="s">
        <v>2417</v>
      </c>
    </row>
    <row r="1924" spans="1:4">
      <c r="A1924" s="510"/>
      <c r="B1924" s="510" t="s">
        <v>36</v>
      </c>
      <c r="C1924" s="510" t="s">
        <v>54</v>
      </c>
    </row>
    <row r="1925" spans="1:4">
      <c r="A1925" s="510"/>
      <c r="B1925" s="510"/>
      <c r="C1925" s="510" t="s">
        <v>2418</v>
      </c>
    </row>
    <row r="1926" spans="1:4">
      <c r="A1926" s="510"/>
      <c r="B1926" s="510"/>
      <c r="C1926" s="510"/>
      <c r="D1926" s="510" t="s">
        <v>2419</v>
      </c>
    </row>
    <row r="1927" spans="1:4">
      <c r="A1927" s="510"/>
      <c r="B1927" s="510"/>
      <c r="C1927" s="510" t="s">
        <v>2420</v>
      </c>
    </row>
    <row r="1928" spans="1:4">
      <c r="A1928" s="510"/>
      <c r="B1928" s="510"/>
      <c r="C1928" s="510" t="s">
        <v>2421</v>
      </c>
    </row>
    <row r="1929" spans="1:4">
      <c r="A1929" s="510"/>
      <c r="B1929" s="510"/>
      <c r="C1929" s="548" t="s">
        <v>2422</v>
      </c>
    </row>
    <row r="1930" spans="1:4">
      <c r="A1930" s="510"/>
      <c r="B1930" s="510" t="s">
        <v>819</v>
      </c>
      <c r="C1930" s="548"/>
    </row>
    <row r="1931" spans="1:4">
      <c r="A1931" s="510"/>
      <c r="B1931" s="510"/>
      <c r="C1931" s="510" t="s">
        <v>2423</v>
      </c>
    </row>
    <row r="1932" spans="1:4">
      <c r="A1932" s="510"/>
      <c r="B1932" s="510"/>
      <c r="C1932" s="510"/>
    </row>
    <row r="1933" spans="1:4">
      <c r="A1933" s="510"/>
      <c r="B1933" s="510"/>
      <c r="C1933" s="510"/>
    </row>
    <row r="1934" spans="1:4">
      <c r="A1934" s="510"/>
      <c r="B1934" s="510"/>
      <c r="C1934" s="510"/>
    </row>
    <row r="1935" spans="1:4">
      <c r="A1935" s="510"/>
      <c r="B1935" s="510"/>
      <c r="C1935" s="510"/>
    </row>
    <row r="1936" spans="1:4">
      <c r="A1936" s="510"/>
      <c r="B1936" s="709" t="s">
        <v>230</v>
      </c>
    </row>
    <row r="1937" spans="1:2">
      <c r="A1937" s="510"/>
      <c r="B1937" s="510"/>
    </row>
    <row r="1938" spans="1:2">
      <c r="A1938" s="510"/>
      <c r="B1938" s="709" t="s">
        <v>2235</v>
      </c>
    </row>
    <row r="1939" spans="1:2">
      <c r="A1939" s="510"/>
      <c r="B1939" s="510" t="s">
        <v>2424</v>
      </c>
    </row>
    <row r="1940" spans="1:2">
      <c r="A1940" s="510"/>
      <c r="B1940" s="510" t="s">
        <v>2425</v>
      </c>
    </row>
    <row r="1941" spans="1:2">
      <c r="A1941" s="510"/>
      <c r="B1941" s="510"/>
    </row>
    <row r="1942" spans="1:2">
      <c r="A1942" s="510"/>
      <c r="B1942" s="709" t="s">
        <v>2426</v>
      </c>
    </row>
    <row r="1943" spans="1:2">
      <c r="A1943" s="510"/>
      <c r="B1943" s="510" t="s">
        <v>2427</v>
      </c>
    </row>
    <row r="1944" spans="1:2">
      <c r="A1944" s="510"/>
      <c r="B1944" s="510"/>
    </row>
    <row r="1945" spans="1:2">
      <c r="A1945" s="510"/>
      <c r="B1945" s="510" t="s">
        <v>2428</v>
      </c>
    </row>
    <row r="1946" spans="1:2">
      <c r="A1946" s="510"/>
      <c r="B1946" s="510" t="s">
        <v>2429</v>
      </c>
    </row>
    <row r="1947" spans="1:2">
      <c r="A1947" s="510"/>
      <c r="B1947" s="510" t="s">
        <v>2430</v>
      </c>
    </row>
    <row r="1948" spans="1:2">
      <c r="A1948" s="510"/>
      <c r="B1948" s="510"/>
    </row>
    <row r="1949" spans="1:2">
      <c r="A1949" s="510"/>
      <c r="B1949" s="709" t="s">
        <v>2431</v>
      </c>
    </row>
    <row r="1950" spans="1:2">
      <c r="A1950" s="510"/>
      <c r="B1950" s="510" t="s">
        <v>2432</v>
      </c>
    </row>
    <row r="1951" spans="1:2">
      <c r="A1951" s="510"/>
      <c r="B1951" s="510" t="s">
        <v>2433</v>
      </c>
    </row>
    <row r="1952" spans="1:2">
      <c r="A1952" s="510"/>
      <c r="B1952" s="510"/>
    </row>
    <row r="1953" spans="1:2">
      <c r="A1953" s="510"/>
      <c r="B1953" s="709" t="s">
        <v>2434</v>
      </c>
    </row>
    <row r="1954" spans="1:2">
      <c r="A1954" s="510"/>
      <c r="B1954" s="510" t="s">
        <v>2435</v>
      </c>
    </row>
    <row r="1955" spans="1:2">
      <c r="A1955" s="510"/>
      <c r="B1955" s="709"/>
    </row>
    <row r="1956" spans="1:2">
      <c r="A1956" s="510"/>
      <c r="B1956" s="709" t="s">
        <v>2436</v>
      </c>
    </row>
    <row r="1957" spans="1:2">
      <c r="A1957" s="510"/>
      <c r="B1957" s="510" t="s">
        <v>2437</v>
      </c>
    </row>
    <row r="1958" spans="1:2">
      <c r="A1958" s="510"/>
      <c r="B1958" s="510" t="s">
        <v>2438</v>
      </c>
    </row>
    <row r="1959" spans="1:2">
      <c r="A1959" s="510"/>
      <c r="B1959" s="510" t="s">
        <v>2439</v>
      </c>
    </row>
    <row r="1960" spans="1:2">
      <c r="A1960" s="510"/>
      <c r="B1960" s="510" t="s">
        <v>2440</v>
      </c>
    </row>
    <row r="1961" spans="1:2">
      <c r="A1961" s="510"/>
      <c r="B1961" s="510"/>
    </row>
    <row r="1962" spans="1:2">
      <c r="A1962" s="510"/>
      <c r="B1962" s="709" t="s">
        <v>37</v>
      </c>
    </row>
    <row r="1963" spans="1:2">
      <c r="A1963" s="510"/>
      <c r="B1963" s="510" t="s">
        <v>2441</v>
      </c>
    </row>
    <row r="1964" spans="1:2">
      <c r="A1964" s="510"/>
      <c r="B1964" s="510" t="s">
        <v>2442</v>
      </c>
    </row>
    <row r="1965" spans="1:2">
      <c r="A1965" s="510"/>
      <c r="B1965" s="510" t="s">
        <v>2443</v>
      </c>
    </row>
    <row r="1966" spans="1:2">
      <c r="A1966" s="510"/>
      <c r="B1966" s="510" t="s">
        <v>2444</v>
      </c>
    </row>
    <row r="1967" spans="1:2">
      <c r="A1967" s="510"/>
      <c r="B1967" s="510" t="s">
        <v>2445</v>
      </c>
    </row>
    <row r="1968" spans="1:2">
      <c r="A1968" s="510"/>
      <c r="B1968" s="510"/>
    </row>
    <row r="1969" spans="1:3">
      <c r="A1969" s="510"/>
      <c r="B1969" s="709" t="s">
        <v>48</v>
      </c>
    </row>
    <row r="1970" spans="1:3">
      <c r="A1970" s="510"/>
      <c r="B1970" s="510" t="s">
        <v>2446</v>
      </c>
    </row>
    <row r="1971" spans="1:3">
      <c r="A1971" s="510"/>
      <c r="B1971" s="510" t="s">
        <v>2447</v>
      </c>
    </row>
    <row r="1972" spans="1:3">
      <c r="A1972" s="510"/>
      <c r="B1972" s="510" t="s">
        <v>2448</v>
      </c>
      <c r="C1972" s="510" t="s">
        <v>2449</v>
      </c>
    </row>
    <row r="1973" spans="1:3">
      <c r="A1973" s="510"/>
      <c r="B1973" s="510"/>
    </row>
    <row r="1974" spans="1:3">
      <c r="A1974" s="510"/>
      <c r="B1974" s="709" t="s">
        <v>2450</v>
      </c>
    </row>
    <row r="1975" spans="1:3">
      <c r="A1975" s="510"/>
      <c r="B1975" s="510" t="s">
        <v>2451</v>
      </c>
    </row>
    <row r="1976" spans="1:3">
      <c r="A1976" s="510"/>
      <c r="B1976" s="510" t="s">
        <v>2452</v>
      </c>
    </row>
    <row r="1977" spans="1:3">
      <c r="A1977" s="510"/>
      <c r="B1977" s="510" t="s">
        <v>2453</v>
      </c>
    </row>
    <row r="1978" spans="1:3">
      <c r="A1978" s="510"/>
      <c r="B1978" s="510"/>
    </row>
    <row r="1979" spans="1:3">
      <c r="A1979" s="510"/>
      <c r="B1979" s="709" t="s">
        <v>2454</v>
      </c>
    </row>
    <row r="1980" spans="1:3">
      <c r="A1980" s="510"/>
      <c r="B1980" s="510"/>
    </row>
    <row r="1981" spans="1:3">
      <c r="A1981" s="510"/>
      <c r="B1981" s="510" t="s">
        <v>2455</v>
      </c>
    </row>
    <row r="1982" spans="1:3">
      <c r="A1982" s="510"/>
      <c r="B1982" s="510"/>
      <c r="C1982" s="510" t="s">
        <v>2456</v>
      </c>
    </row>
    <row r="1983" spans="1:3">
      <c r="A1983" s="510"/>
      <c r="B1983" s="510"/>
      <c r="C1983" s="510" t="s">
        <v>2457</v>
      </c>
    </row>
    <row r="1984" spans="1:3">
      <c r="A1984" s="510"/>
      <c r="B1984" s="510" t="s">
        <v>1831</v>
      </c>
    </row>
    <row r="1985" spans="1:4">
      <c r="A1985" s="510"/>
      <c r="B1985" s="510"/>
      <c r="C1985" s="510" t="s">
        <v>2458</v>
      </c>
    </row>
    <row r="1986" spans="1:4">
      <c r="A1986" s="510"/>
      <c r="B1986" s="510"/>
      <c r="C1986" s="510" t="s">
        <v>2459</v>
      </c>
    </row>
    <row r="1987" spans="1:4">
      <c r="A1987" s="510"/>
      <c r="B1987" s="510"/>
      <c r="C1987" s="510" t="s">
        <v>2460</v>
      </c>
    </row>
    <row r="1988" spans="1:4">
      <c r="A1988" s="510"/>
      <c r="B1988" s="510"/>
      <c r="D1988" s="510" t="s">
        <v>2461</v>
      </c>
    </row>
    <row r="1989" spans="1:4">
      <c r="A1989" s="510"/>
      <c r="B1989" s="510"/>
      <c r="D1989" s="510" t="s">
        <v>2462</v>
      </c>
    </row>
    <row r="1990" spans="1:4">
      <c r="A1990" s="510"/>
      <c r="B1990" s="510"/>
      <c r="D1990" s="510" t="s">
        <v>2463</v>
      </c>
    </row>
    <row r="1991" spans="1:4">
      <c r="A1991" s="510"/>
      <c r="B1991" s="510"/>
      <c r="C1991" s="510" t="s">
        <v>2464</v>
      </c>
      <c r="D1991" s="510" t="s">
        <v>54</v>
      </c>
    </row>
    <row r="1992" spans="1:4">
      <c r="A1992" s="510"/>
      <c r="B1992" s="510"/>
      <c r="C1992" s="510" t="s">
        <v>2465</v>
      </c>
      <c r="D1992" s="510"/>
    </row>
    <row r="1993" spans="1:4">
      <c r="A1993" s="510"/>
      <c r="B1993" s="510"/>
      <c r="C1993" s="510" t="s">
        <v>2466</v>
      </c>
      <c r="D1993" s="510"/>
    </row>
    <row r="1994" spans="1:4">
      <c r="A1994" s="510"/>
      <c r="B1994" s="510"/>
      <c r="C1994" s="709" t="s">
        <v>2467</v>
      </c>
      <c r="D1994" s="510"/>
    </row>
    <row r="1995" spans="1:4">
      <c r="A1995" s="510"/>
      <c r="C1995" s="510" t="s">
        <v>2468</v>
      </c>
      <c r="D1995" s="510"/>
    </row>
    <row r="1996" spans="1:4">
      <c r="A1996" s="510"/>
      <c r="B1996" s="510" t="s">
        <v>2105</v>
      </c>
      <c r="C1996" s="709"/>
      <c r="D1996" s="510"/>
    </row>
    <row r="1997" spans="1:4">
      <c r="A1997" s="510"/>
      <c r="B1997" s="510"/>
      <c r="C1997" s="510" t="s">
        <v>2469</v>
      </c>
      <c r="D1997" s="510"/>
    </row>
    <row r="1998" spans="1:4">
      <c r="A1998" s="510"/>
      <c r="B1998" s="510"/>
      <c r="C1998" s="510" t="s">
        <v>2470</v>
      </c>
      <c r="D1998" s="510"/>
    </row>
    <row r="1999" spans="1:4">
      <c r="A1999" s="510"/>
      <c r="B1999" s="510"/>
      <c r="C1999" s="510" t="s">
        <v>2471</v>
      </c>
      <c r="D1999" s="510"/>
    </row>
    <row r="2000" spans="1:4">
      <c r="A2000" s="510"/>
      <c r="B2000" s="510"/>
      <c r="C2000" s="510"/>
      <c r="D2000" s="510" t="s">
        <v>2472</v>
      </c>
    </row>
    <row r="2001" spans="1:4">
      <c r="A2001" s="510"/>
      <c r="B2001" s="510"/>
      <c r="C2001" s="510" t="s">
        <v>2473</v>
      </c>
      <c r="D2001" s="510"/>
    </row>
    <row r="2002" spans="1:4">
      <c r="A2002" s="510"/>
      <c r="B2002" s="510" t="s">
        <v>104</v>
      </c>
      <c r="C2002" s="510"/>
      <c r="D2002" s="510"/>
    </row>
    <row r="2003" spans="1:4">
      <c r="A2003" s="510"/>
      <c r="B2003" s="510"/>
      <c r="C2003" s="510" t="s">
        <v>2474</v>
      </c>
      <c r="D2003" s="510"/>
    </row>
    <row r="2004" spans="1:4">
      <c r="A2004" s="510"/>
      <c r="B2004" s="510"/>
      <c r="C2004" s="510" t="s">
        <v>2475</v>
      </c>
      <c r="D2004" s="510"/>
    </row>
    <row r="2005" spans="1:4">
      <c r="A2005" s="510"/>
      <c r="B2005" s="510" t="s">
        <v>52</v>
      </c>
      <c r="C2005" s="510"/>
      <c r="D2005" s="510"/>
    </row>
    <row r="2006" spans="1:4">
      <c r="A2006" s="510"/>
      <c r="B2006" s="510"/>
      <c r="C2006" s="510" t="s">
        <v>2476</v>
      </c>
      <c r="D2006" s="510" t="s">
        <v>2477</v>
      </c>
    </row>
    <row r="2007" spans="1:4">
      <c r="A2007" s="510"/>
      <c r="B2007" s="510"/>
      <c r="C2007" s="510"/>
      <c r="D2007" s="510" t="s">
        <v>2478</v>
      </c>
    </row>
    <row r="2008" spans="1:4">
      <c r="A2008" s="510"/>
      <c r="B2008" s="510" t="s">
        <v>2479</v>
      </c>
      <c r="D2008" s="510"/>
    </row>
    <row r="2009" spans="1:4">
      <c r="A2009" s="510"/>
      <c r="B2009" s="510"/>
      <c r="C2009" s="510" t="s">
        <v>2480</v>
      </c>
      <c r="D2009" s="510"/>
    </row>
    <row r="2010" spans="1:4">
      <c r="A2010" s="510"/>
      <c r="B2010" s="510"/>
      <c r="D2010" s="510"/>
    </row>
    <row r="2011" spans="1:4">
      <c r="A2011" s="510"/>
      <c r="B2011" s="510"/>
      <c r="D2011" s="510"/>
    </row>
    <row r="2012" spans="1:4">
      <c r="A2012" s="510"/>
      <c r="B2012" s="709" t="s">
        <v>2481</v>
      </c>
    </row>
    <row r="2013" spans="1:4">
      <c r="A2013" s="510"/>
      <c r="B2013" s="510"/>
    </row>
    <row r="2014" spans="1:4">
      <c r="A2014" s="510"/>
      <c r="B2014" s="510" t="s">
        <v>2482</v>
      </c>
    </row>
    <row r="2015" spans="1:4">
      <c r="A2015" s="510"/>
      <c r="B2015" s="510" t="s">
        <v>2483</v>
      </c>
    </row>
    <row r="2016" spans="1:4">
      <c r="A2016" s="510"/>
      <c r="B2016" s="510"/>
      <c r="C2016" s="510" t="s">
        <v>2484</v>
      </c>
    </row>
    <row r="2017" spans="1:3">
      <c r="A2017" s="510"/>
      <c r="B2017" s="510" t="s">
        <v>2485</v>
      </c>
    </row>
    <row r="2018" spans="1:3">
      <c r="A2018" s="510"/>
      <c r="B2018" s="510"/>
    </row>
    <row r="2019" spans="1:3">
      <c r="A2019" s="510"/>
      <c r="B2019" s="510"/>
    </row>
    <row r="2020" spans="1:3">
      <c r="B2020" s="709" t="s">
        <v>2486</v>
      </c>
    </row>
    <row r="2021" spans="1:3">
      <c r="B2021" s="510"/>
    </row>
    <row r="2022" spans="1:3">
      <c r="B2022" s="510" t="s">
        <v>2487</v>
      </c>
    </row>
    <row r="2023" spans="1:3">
      <c r="B2023" s="510"/>
      <c r="C2023" s="510" t="s">
        <v>2488</v>
      </c>
    </row>
    <row r="2024" spans="1:3">
      <c r="B2024" s="510"/>
      <c r="C2024" s="510" t="s">
        <v>2489</v>
      </c>
    </row>
    <row r="2025" spans="1:3">
      <c r="B2025" s="510"/>
      <c r="C2025" s="510" t="s">
        <v>2490</v>
      </c>
    </row>
    <row r="2026" spans="1:3">
      <c r="B2026" s="510" t="s">
        <v>2491</v>
      </c>
    </row>
    <row r="2027" spans="1:3">
      <c r="B2027" s="510"/>
    </row>
    <row r="2028" spans="1:3">
      <c r="B2028" s="510" t="s">
        <v>2492</v>
      </c>
    </row>
    <row r="2029" spans="1:3">
      <c r="B2029" s="510"/>
      <c r="C2029" s="510" t="s">
        <v>2493</v>
      </c>
    </row>
    <row r="2030" spans="1:3">
      <c r="B2030" s="510"/>
      <c r="C2030" s="510" t="s">
        <v>2494</v>
      </c>
    </row>
    <row r="2031" spans="1:3">
      <c r="B2031" s="510"/>
      <c r="C2031" s="510" t="s">
        <v>2495</v>
      </c>
    </row>
    <row r="2032" spans="1:3">
      <c r="B2032" s="510" t="s">
        <v>391</v>
      </c>
      <c r="C2032" s="510"/>
    </row>
    <row r="2033" spans="2:4">
      <c r="B2033" s="510"/>
      <c r="C2033" s="510" t="s">
        <v>2496</v>
      </c>
    </row>
    <row r="2034" spans="2:4">
      <c r="B2034" s="510" t="s">
        <v>2497</v>
      </c>
      <c r="C2034" s="510"/>
    </row>
    <row r="2035" spans="2:4">
      <c r="B2035" s="510"/>
      <c r="C2035" s="510" t="s">
        <v>2498</v>
      </c>
    </row>
    <row r="2036" spans="2:4">
      <c r="B2036" s="510"/>
      <c r="C2036" s="510" t="s">
        <v>2499</v>
      </c>
    </row>
    <row r="2037" spans="2:4">
      <c r="B2037" s="510"/>
      <c r="C2037" s="510" t="s">
        <v>2500</v>
      </c>
    </row>
    <row r="2038" spans="2:4">
      <c r="B2038" s="510"/>
    </row>
    <row r="2039" spans="2:4">
      <c r="B2039" s="510" t="s">
        <v>37</v>
      </c>
    </row>
    <row r="2040" spans="2:4">
      <c r="B2040" s="510"/>
      <c r="C2040" s="510" t="s">
        <v>2501</v>
      </c>
    </row>
    <row r="2041" spans="2:4">
      <c r="B2041" s="510"/>
      <c r="C2041" s="510" t="s">
        <v>2502</v>
      </c>
    </row>
    <row r="2042" spans="2:4">
      <c r="B2042" s="510"/>
      <c r="C2042" s="510" t="s">
        <v>2503</v>
      </c>
    </row>
    <row r="2043" spans="2:4">
      <c r="B2043" s="510"/>
      <c r="C2043" s="510" t="s">
        <v>2504</v>
      </c>
    </row>
    <row r="2044" spans="2:4">
      <c r="B2044" s="510"/>
      <c r="C2044" s="510"/>
    </row>
    <row r="2045" spans="2:4">
      <c r="B2045" s="510" t="s">
        <v>48</v>
      </c>
      <c r="C2045" s="510" t="s">
        <v>2505</v>
      </c>
    </row>
    <row r="2046" spans="2:4">
      <c r="B2046" s="510"/>
      <c r="C2046" s="510"/>
      <c r="D2046" s="510" t="s">
        <v>2506</v>
      </c>
    </row>
    <row r="2047" spans="2:4">
      <c r="B2047" s="510"/>
      <c r="C2047" s="510"/>
      <c r="D2047" s="510" t="s">
        <v>2507</v>
      </c>
    </row>
    <row r="2048" spans="2:4">
      <c r="B2048" s="510"/>
      <c r="C2048" s="510" t="s">
        <v>2508</v>
      </c>
      <c r="D2048" s="510"/>
    </row>
    <row r="2049" spans="2:12">
      <c r="B2049" s="510"/>
      <c r="C2049" s="510"/>
      <c r="E2049" s="510" t="s">
        <v>54</v>
      </c>
    </row>
    <row r="2050" spans="2:12">
      <c r="B2050" s="510" t="s">
        <v>2157</v>
      </c>
      <c r="C2050" s="510"/>
    </row>
    <row r="2051" spans="2:12">
      <c r="B2051" s="510"/>
      <c r="C2051" s="510" t="s">
        <v>2509</v>
      </c>
    </row>
    <row r="2052" spans="2:12">
      <c r="B2052" s="510"/>
      <c r="C2052" s="510" t="s">
        <v>2510</v>
      </c>
    </row>
    <row r="2053" spans="2:12">
      <c r="B2053" s="510"/>
      <c r="C2053" s="510" t="s">
        <v>2511</v>
      </c>
    </row>
    <row r="2054" spans="2:12">
      <c r="B2054" s="510"/>
    </row>
    <row r="2055" spans="2:12">
      <c r="B2055" s="510" t="s">
        <v>2512</v>
      </c>
    </row>
    <row r="2056" spans="2:12">
      <c r="B2056" s="510"/>
      <c r="C2056" s="510" t="s">
        <v>2513</v>
      </c>
    </row>
    <row r="2057" spans="2:12">
      <c r="B2057" s="510"/>
    </row>
    <row r="2058" spans="2:12">
      <c r="B2058" s="709" t="s">
        <v>2514</v>
      </c>
    </row>
    <row r="2060" spans="2:12">
      <c r="B2060" s="510" t="s">
        <v>2515</v>
      </c>
    </row>
    <row r="2061" spans="2:12">
      <c r="B2061" s="510" t="s">
        <v>2516</v>
      </c>
    </row>
    <row r="2062" spans="2:12">
      <c r="B2062" s="510" t="s">
        <v>2517</v>
      </c>
    </row>
    <row r="2063" spans="2:12">
      <c r="B2063" s="510" t="s">
        <v>2518</v>
      </c>
      <c r="I2063" s="658">
        <v>43800</v>
      </c>
      <c r="J2063" s="551">
        <f>K2063*L2063</f>
        <v>676.68299999999999</v>
      </c>
      <c r="K2063" s="624">
        <v>0.161</v>
      </c>
      <c r="L2063">
        <v>4203</v>
      </c>
    </row>
    <row r="2064" spans="2:12">
      <c r="B2064" s="510" t="s">
        <v>2519</v>
      </c>
    </row>
    <row r="2065" spans="2:12">
      <c r="I2065">
        <v>2.11</v>
      </c>
      <c r="J2065">
        <f>J2066</f>
        <v>612</v>
      </c>
      <c r="K2065" s="624">
        <f>J2065/L2063</f>
        <v>0.145610278372591</v>
      </c>
      <c r="L2065" s="551">
        <f>I2065*J2065</f>
        <v>1291.32</v>
      </c>
    </row>
    <row r="2066" spans="2:12" ht="15">
      <c r="B2066" s="859" t="s">
        <v>2520</v>
      </c>
      <c r="I2066">
        <v>4.9006999999999996</v>
      </c>
      <c r="J2066">
        <v>612</v>
      </c>
      <c r="L2066" s="551">
        <f>I2066*J2066</f>
        <v>2999.2284</v>
      </c>
    </row>
    <row r="2067" spans="2:12" ht="15">
      <c r="B2067" s="859"/>
      <c r="I2067" s="546">
        <v>6</v>
      </c>
      <c r="J2067">
        <f>J2066</f>
        <v>612</v>
      </c>
      <c r="L2067" s="551">
        <f>I2067*J2067</f>
        <v>3672</v>
      </c>
    </row>
    <row r="2068" spans="2:12" ht="15">
      <c r="B2068" s="860" t="s">
        <v>2521</v>
      </c>
    </row>
    <row r="2069" spans="2:12" ht="15">
      <c r="B2069" s="860" t="s">
        <v>2522</v>
      </c>
    </row>
    <row r="2070" spans="2:12" ht="15">
      <c r="B2070" s="861" t="s">
        <v>2523</v>
      </c>
    </row>
    <row r="2071" spans="2:12" ht="15">
      <c r="B2071" s="861" t="s">
        <v>2524</v>
      </c>
    </row>
    <row r="2072" spans="2:12" ht="15">
      <c r="B2072" s="861" t="s">
        <v>2525</v>
      </c>
    </row>
    <row r="2073" spans="2:12">
      <c r="B2073" s="510"/>
    </row>
    <row r="2074" spans="2:12">
      <c r="B2074" s="709" t="s">
        <v>2526</v>
      </c>
    </row>
    <row r="2075" spans="2:12">
      <c r="B2075" s="510"/>
    </row>
    <row r="2076" spans="2:12">
      <c r="B2076" s="510" t="s">
        <v>2527</v>
      </c>
    </row>
    <row r="2077" spans="2:12">
      <c r="B2077" s="510" t="s">
        <v>2528</v>
      </c>
    </row>
    <row r="2078" spans="2:12">
      <c r="B2078" s="510"/>
      <c r="C2078" s="510" t="s">
        <v>2529</v>
      </c>
    </row>
    <row r="2079" spans="2:12">
      <c r="B2079" s="510"/>
    </row>
    <row r="2080" spans="2:12">
      <c r="B2080" s="510" t="s">
        <v>748</v>
      </c>
    </row>
    <row r="2081" spans="2:4">
      <c r="B2081" s="510"/>
      <c r="C2081" s="510" t="s">
        <v>2530</v>
      </c>
    </row>
    <row r="2082" spans="2:4">
      <c r="B2082" s="510"/>
      <c r="C2082" s="510" t="s">
        <v>2531</v>
      </c>
    </row>
    <row r="2083" spans="2:4">
      <c r="B2083" s="510"/>
      <c r="C2083" s="510" t="s">
        <v>2532</v>
      </c>
    </row>
    <row r="2084" spans="2:4">
      <c r="B2084" s="510"/>
      <c r="C2084" s="510" t="s">
        <v>2533</v>
      </c>
    </row>
    <row r="2085" spans="2:4">
      <c r="B2085" s="510"/>
      <c r="C2085" s="510"/>
    </row>
    <row r="2086" spans="2:4">
      <c r="B2086" s="510" t="s">
        <v>1781</v>
      </c>
      <c r="C2086" s="510" t="s">
        <v>54</v>
      </c>
    </row>
    <row r="2087" spans="2:4">
      <c r="B2087" s="510"/>
      <c r="C2087" s="510" t="s">
        <v>2534</v>
      </c>
    </row>
    <row r="2088" spans="2:4">
      <c r="B2088" s="510"/>
      <c r="C2088" s="510" t="s">
        <v>2535</v>
      </c>
    </row>
    <row r="2089" spans="2:4">
      <c r="B2089" s="510"/>
      <c r="C2089" s="510"/>
      <c r="D2089" s="510" t="s">
        <v>2536</v>
      </c>
    </row>
    <row r="2090" spans="2:4">
      <c r="B2090" s="510"/>
    </row>
    <row r="2091" spans="2:4">
      <c r="B2091" s="709" t="s">
        <v>2537</v>
      </c>
    </row>
    <row r="2092" spans="2:4">
      <c r="B2092" s="510"/>
    </row>
    <row r="2093" spans="2:4">
      <c r="B2093" s="510" t="s">
        <v>2538</v>
      </c>
    </row>
    <row r="2094" spans="2:4">
      <c r="B2094" s="510"/>
      <c r="C2094" t="s">
        <v>2539</v>
      </c>
    </row>
    <row r="2095" spans="2:4">
      <c r="B2095" s="510"/>
      <c r="D2095" t="s">
        <v>2540</v>
      </c>
    </row>
    <row r="2096" spans="2:4">
      <c r="B2096" s="510"/>
      <c r="D2096" s="842" t="s">
        <v>2541</v>
      </c>
    </row>
    <row r="2097" spans="2:9">
      <c r="B2097" s="510"/>
      <c r="C2097" t="s">
        <v>2542</v>
      </c>
    </row>
    <row r="2098" spans="2:9">
      <c r="B2098" s="510"/>
    </row>
    <row r="2099" spans="2:9">
      <c r="B2099" s="510" t="s">
        <v>2157</v>
      </c>
    </row>
    <row r="2100" spans="2:9">
      <c r="B2100" s="510"/>
      <c r="C2100" t="s">
        <v>2543</v>
      </c>
    </row>
    <row r="2101" spans="2:9">
      <c r="B2101" s="510"/>
      <c r="C2101" t="s">
        <v>2544</v>
      </c>
    </row>
    <row r="2102" spans="2:9">
      <c r="B2102" s="510"/>
    </row>
    <row r="2103" spans="2:9">
      <c r="B2103" s="510" t="s">
        <v>2545</v>
      </c>
      <c r="C2103" t="s">
        <v>2546</v>
      </c>
      <c r="I2103" t="s">
        <v>54</v>
      </c>
    </row>
    <row r="2104" spans="2:9">
      <c r="B2104" s="510"/>
    </row>
    <row r="2105" spans="2:9">
      <c r="B2105" s="510" t="s">
        <v>2547</v>
      </c>
    </row>
    <row r="2106" spans="2:9">
      <c r="B2106" s="510"/>
      <c r="C2106" t="s">
        <v>2548</v>
      </c>
    </row>
    <row r="2107" spans="2:9">
      <c r="B2107" s="510"/>
    </row>
    <row r="2108" spans="2:9">
      <c r="B2108" s="510" t="s">
        <v>48</v>
      </c>
      <c r="C2108" t="s">
        <v>2549</v>
      </c>
      <c r="D2108" t="s">
        <v>2550</v>
      </c>
    </row>
    <row r="2109" spans="2:9">
      <c r="B2109" s="510"/>
      <c r="C2109" t="s">
        <v>2551</v>
      </c>
      <c r="D2109" t="s">
        <v>2552</v>
      </c>
    </row>
    <row r="2110" spans="2:9">
      <c r="B2110" s="510"/>
      <c r="C2110" t="s">
        <v>2553</v>
      </c>
    </row>
    <row r="2111" spans="2:9">
      <c r="B2111" s="510"/>
      <c r="D2111" t="s">
        <v>2554</v>
      </c>
    </row>
    <row r="2112" spans="2:9">
      <c r="B2112" s="510"/>
      <c r="D2112" t="s">
        <v>2555</v>
      </c>
    </row>
    <row r="2113" spans="2:5">
      <c r="B2113" s="510"/>
      <c r="E2113" t="s">
        <v>2556</v>
      </c>
    </row>
    <row r="2114" spans="2:5">
      <c r="B2114" s="510"/>
      <c r="E2114" t="s">
        <v>1518</v>
      </c>
    </row>
    <row r="2115" spans="2:5">
      <c r="B2115" s="510"/>
      <c r="D2115" t="s">
        <v>2557</v>
      </c>
    </row>
    <row r="2116" spans="2:5">
      <c r="B2116" s="510"/>
    </row>
    <row r="2117" spans="2:5">
      <c r="B2117" s="510" t="s">
        <v>2558</v>
      </c>
    </row>
    <row r="2118" spans="2:5">
      <c r="B2118" s="510"/>
      <c r="C2118" t="s">
        <v>2559</v>
      </c>
    </row>
    <row r="2119" spans="2:5">
      <c r="B2119" s="510"/>
      <c r="C2119" t="s">
        <v>2560</v>
      </c>
    </row>
    <row r="2120" spans="2:5">
      <c r="B2120" s="510"/>
    </row>
    <row r="2121" spans="2:5">
      <c r="B2121" s="510" t="s">
        <v>104</v>
      </c>
      <c r="C2121" t="s">
        <v>2561</v>
      </c>
    </row>
    <row r="2122" spans="2:5">
      <c r="B2122" s="510"/>
      <c r="C2122" t="s">
        <v>2562</v>
      </c>
    </row>
    <row r="2123" spans="2:5">
      <c r="B2123" s="510" t="s">
        <v>2563</v>
      </c>
      <c r="C2123" t="s">
        <v>2564</v>
      </c>
    </row>
    <row r="2124" spans="2:5">
      <c r="B2124" s="510"/>
    </row>
    <row r="2125" spans="2:5">
      <c r="B2125" s="510" t="s">
        <v>2565</v>
      </c>
      <c r="C2125" t="s">
        <v>2566</v>
      </c>
    </row>
    <row r="2126" spans="2:5">
      <c r="B2126" s="510"/>
      <c r="D2126" t="s">
        <v>2567</v>
      </c>
    </row>
    <row r="2127" spans="2:5">
      <c r="B2127" s="510"/>
    </row>
    <row r="2128" spans="2:5">
      <c r="B2128" s="709" t="s">
        <v>1145</v>
      </c>
    </row>
    <row r="2129" spans="2:4">
      <c r="B2129" s="510" t="s">
        <v>2568</v>
      </c>
    </row>
    <row r="2130" spans="2:4">
      <c r="B2130" s="510" t="s">
        <v>2569</v>
      </c>
    </row>
    <row r="2131" spans="2:4">
      <c r="B2131" s="510" t="s">
        <v>2570</v>
      </c>
    </row>
    <row r="2132" spans="2:4">
      <c r="B2132" s="510" t="s">
        <v>2571</v>
      </c>
    </row>
    <row r="2133" spans="2:4">
      <c r="B2133" s="510"/>
      <c r="C2133" s="510" t="s">
        <v>2572</v>
      </c>
      <c r="D2133" s="510" t="s">
        <v>2573</v>
      </c>
    </row>
    <row r="2134" spans="2:4">
      <c r="B2134" s="510"/>
    </row>
    <row r="2135" spans="2:4">
      <c r="B2135" s="510" t="s">
        <v>2574</v>
      </c>
    </row>
    <row r="2136" spans="2:4">
      <c r="B2136" s="510" t="s">
        <v>2575</v>
      </c>
    </row>
    <row r="2137" spans="2:4">
      <c r="B2137" s="510"/>
    </row>
    <row r="2138" spans="2:4">
      <c r="B2138" s="510" t="s">
        <v>2576</v>
      </c>
      <c r="C2138" s="510" t="s">
        <v>2577</v>
      </c>
    </row>
    <row r="2139" spans="2:4">
      <c r="B2139" s="510"/>
      <c r="C2139" s="510" t="s">
        <v>2578</v>
      </c>
    </row>
    <row r="2140" spans="2:4">
      <c r="B2140" s="510"/>
      <c r="C2140" s="510" t="s">
        <v>2579</v>
      </c>
    </row>
    <row r="2141" spans="2:4">
      <c r="B2141" s="510"/>
      <c r="C2141" s="510"/>
    </row>
    <row r="2142" spans="2:4">
      <c r="B2142" s="510" t="s">
        <v>2580</v>
      </c>
      <c r="C2142" s="510" t="s">
        <v>2581</v>
      </c>
    </row>
    <row r="2143" spans="2:4">
      <c r="B2143" s="510"/>
      <c r="C2143" s="510" t="s">
        <v>2582</v>
      </c>
    </row>
    <row r="2144" spans="2:4">
      <c r="B2144" s="510"/>
      <c r="C2144" s="510"/>
    </row>
    <row r="2145" spans="2:5">
      <c r="B2145" s="510" t="s">
        <v>2583</v>
      </c>
      <c r="C2145" s="510"/>
    </row>
    <row r="2146" spans="2:5">
      <c r="B2146" s="510"/>
    </row>
    <row r="2147" spans="2:5">
      <c r="B2147" s="510" t="s">
        <v>2584</v>
      </c>
      <c r="C2147" s="510" t="s">
        <v>2585</v>
      </c>
    </row>
    <row r="2148" spans="2:5">
      <c r="B2148" s="510"/>
    </row>
    <row r="2149" spans="2:5">
      <c r="B2149" s="510" t="s">
        <v>1060</v>
      </c>
      <c r="C2149" s="510" t="s">
        <v>2586</v>
      </c>
    </row>
    <row r="2150" spans="2:5">
      <c r="B2150" s="510"/>
      <c r="D2150" s="510" t="s">
        <v>2587</v>
      </c>
    </row>
    <row r="2151" spans="2:5">
      <c r="B2151" s="510"/>
      <c r="D2151" s="510" t="s">
        <v>2588</v>
      </c>
    </row>
    <row r="2152" spans="2:5">
      <c r="B2152" s="510"/>
      <c r="D2152" s="510"/>
      <c r="E2152" s="510" t="s">
        <v>2589</v>
      </c>
    </row>
    <row r="2153" spans="2:5">
      <c r="B2153" s="510"/>
      <c r="D2153" s="510" t="s">
        <v>2590</v>
      </c>
    </row>
    <row r="2154" spans="2:5">
      <c r="B2154" s="510"/>
      <c r="D2154" s="510" t="s">
        <v>2591</v>
      </c>
    </row>
    <row r="2155" spans="2:5">
      <c r="B2155" s="510"/>
      <c r="C2155" s="510" t="s">
        <v>2592</v>
      </c>
      <c r="D2155" s="510"/>
    </row>
    <row r="2156" spans="2:5">
      <c r="B2156" s="510"/>
      <c r="D2156" s="510" t="s">
        <v>2593</v>
      </c>
    </row>
    <row r="2157" spans="2:5">
      <c r="B2157" s="510"/>
      <c r="C2157" s="510" t="s">
        <v>2594</v>
      </c>
      <c r="D2157" s="510"/>
    </row>
    <row r="2158" spans="2:5">
      <c r="B2158" s="510"/>
      <c r="D2158" s="510"/>
      <c r="E2158" s="510" t="s">
        <v>54</v>
      </c>
    </row>
    <row r="2159" spans="2:5">
      <c r="B2159" s="510" t="s">
        <v>2595</v>
      </c>
      <c r="D2159" s="510"/>
      <c r="E2159" s="510"/>
    </row>
    <row r="2160" spans="2:5">
      <c r="B2160" s="510"/>
      <c r="C2160" s="510" t="s">
        <v>2596</v>
      </c>
      <c r="D2160" s="510"/>
      <c r="E2160" s="510"/>
    </row>
    <row r="2161" spans="2:5">
      <c r="B2161" s="510" t="s">
        <v>2597</v>
      </c>
      <c r="D2161" s="510"/>
      <c r="E2161" s="510"/>
    </row>
    <row r="2162" spans="2:5">
      <c r="B2162" s="510"/>
      <c r="D2162" s="510"/>
      <c r="E2162" s="510"/>
    </row>
    <row r="2163" spans="2:5">
      <c r="B2163" s="510" t="s">
        <v>2598</v>
      </c>
      <c r="D2163" s="510"/>
      <c r="E2163" s="510"/>
    </row>
    <row r="2164" spans="2:5">
      <c r="B2164" s="510"/>
      <c r="D2164" s="510"/>
      <c r="E2164" s="510"/>
    </row>
    <row r="2165" spans="2:5">
      <c r="B2165" s="510"/>
      <c r="D2165" s="510"/>
      <c r="E2165" s="510"/>
    </row>
    <row r="2166" spans="2:5">
      <c r="B2166" s="709" t="s">
        <v>2599</v>
      </c>
    </row>
    <row r="2167" spans="2:5">
      <c r="B2167" s="510"/>
    </row>
    <row r="2168" spans="2:5">
      <c r="B2168" s="510" t="s">
        <v>179</v>
      </c>
      <c r="C2168" t="s">
        <v>2600</v>
      </c>
    </row>
    <row r="2169" spans="2:5">
      <c r="B2169" s="510"/>
    </row>
    <row r="2170" spans="2:5">
      <c r="B2170" s="510" t="s">
        <v>2601</v>
      </c>
      <c r="C2170" t="s">
        <v>2602</v>
      </c>
    </row>
    <row r="2171" spans="2:5">
      <c r="B2171" s="510"/>
      <c r="C2171" t="s">
        <v>2603</v>
      </c>
    </row>
    <row r="2172" spans="2:5">
      <c r="B2172" s="510"/>
      <c r="C2172" t="s">
        <v>2604</v>
      </c>
    </row>
    <row r="2173" spans="2:5">
      <c r="B2173" s="510"/>
    </row>
    <row r="2174" spans="2:5">
      <c r="B2174" s="510" t="s">
        <v>428</v>
      </c>
    </row>
    <row r="2175" spans="2:5">
      <c r="B2175" s="510"/>
    </row>
    <row r="2176" spans="2:5">
      <c r="B2176" s="510" t="s">
        <v>241</v>
      </c>
      <c r="C2176" t="s">
        <v>2605</v>
      </c>
    </row>
    <row r="2177" spans="2:11">
      <c r="B2177" s="510"/>
    </row>
    <row r="2178" spans="2:11">
      <c r="B2178" s="709" t="s">
        <v>1135</v>
      </c>
    </row>
    <row r="2179" spans="2:11">
      <c r="B2179" s="510" t="s">
        <v>241</v>
      </c>
      <c r="C2179" t="s">
        <v>2606</v>
      </c>
    </row>
    <row r="2180" spans="2:11">
      <c r="B2180" s="510"/>
      <c r="C2180" t="s">
        <v>2607</v>
      </c>
    </row>
    <row r="2181" spans="2:11">
      <c r="B2181" s="510"/>
      <c r="C2181" t="s">
        <v>2608</v>
      </c>
    </row>
    <row r="2182" spans="2:11">
      <c r="B2182" s="510"/>
      <c r="C2182" s="510" t="s">
        <v>2609</v>
      </c>
    </row>
    <row r="2183" spans="2:11">
      <c r="B2183" s="510"/>
      <c r="C2183" s="510" t="s">
        <v>2610</v>
      </c>
    </row>
    <row r="2184" spans="2:11">
      <c r="B2184" s="510"/>
      <c r="C2184" s="510" t="s">
        <v>2611</v>
      </c>
    </row>
    <row r="2185" spans="2:11">
      <c r="B2185" s="510"/>
      <c r="I2185">
        <f>200</f>
        <v>200</v>
      </c>
      <c r="J2185">
        <v>17</v>
      </c>
      <c r="K2185">
        <f>I2185*J2185</f>
        <v>3400</v>
      </c>
    </row>
    <row r="2186" spans="2:11">
      <c r="B2186" s="510" t="s">
        <v>2612</v>
      </c>
      <c r="C2186" s="510" t="s">
        <v>2613</v>
      </c>
    </row>
    <row r="2187" spans="2:11">
      <c r="B2187" s="510"/>
      <c r="C2187" s="510" t="s">
        <v>2614</v>
      </c>
    </row>
    <row r="2188" spans="2:11">
      <c r="B2188" s="510"/>
      <c r="C2188" s="510" t="s">
        <v>2615</v>
      </c>
    </row>
    <row r="2189" spans="2:11">
      <c r="B2189" s="510"/>
      <c r="C2189" s="510" t="s">
        <v>2616</v>
      </c>
    </row>
    <row r="2190" spans="2:11">
      <c r="B2190" s="510"/>
      <c r="C2190" s="510" t="s">
        <v>2617</v>
      </c>
    </row>
    <row r="2191" spans="2:11">
      <c r="B2191" s="510"/>
      <c r="C2191" s="510"/>
      <c r="D2191" s="510" t="s">
        <v>2618</v>
      </c>
    </row>
    <row r="2192" spans="2:11">
      <c r="B2192" s="510"/>
      <c r="C2192" s="510"/>
    </row>
    <row r="2193" spans="2:14">
      <c r="B2193" s="510" t="s">
        <v>2619</v>
      </c>
      <c r="C2193" s="510" t="s">
        <v>2620</v>
      </c>
    </row>
    <row r="2194" spans="2:14">
      <c r="B2194" s="510"/>
      <c r="C2194" s="510" t="s">
        <v>2621</v>
      </c>
    </row>
    <row r="2195" spans="2:14">
      <c r="B2195" s="510"/>
    </row>
    <row r="2196" spans="2:14">
      <c r="B2196" s="510" t="s">
        <v>1060</v>
      </c>
      <c r="C2196" s="510" t="s">
        <v>2622</v>
      </c>
    </row>
    <row r="2197" spans="2:14">
      <c r="B2197" s="510"/>
      <c r="C2197" s="510" t="s">
        <v>2623</v>
      </c>
    </row>
    <row r="2198" spans="2:14">
      <c r="B2198" s="510"/>
      <c r="C2198" s="510" t="s">
        <v>2624</v>
      </c>
    </row>
    <row r="2199" spans="2:14">
      <c r="B2199" s="510"/>
      <c r="C2199" s="510" t="s">
        <v>2625</v>
      </c>
    </row>
    <row r="2200" spans="2:14">
      <c r="B2200" s="510"/>
      <c r="C2200" s="510" t="s">
        <v>2626</v>
      </c>
    </row>
    <row r="2201" spans="2:14">
      <c r="B2201" s="510" t="s">
        <v>2627</v>
      </c>
      <c r="C2201" s="510"/>
    </row>
    <row r="2202" spans="2:14">
      <c r="B2202" s="510"/>
      <c r="C2202" s="510" t="s">
        <v>2628</v>
      </c>
    </row>
    <row r="2203" spans="2:14">
      <c r="B2203" s="510" t="s">
        <v>2629</v>
      </c>
      <c r="C2203" s="510"/>
      <c r="H2203" s="510" t="s">
        <v>54</v>
      </c>
    </row>
    <row r="2204" spans="2:14">
      <c r="C2204" s="510" t="s">
        <v>2630</v>
      </c>
    </row>
    <row r="2205" spans="2:14">
      <c r="B2205" s="510"/>
      <c r="C2205" s="510" t="s">
        <v>2631</v>
      </c>
    </row>
    <row r="2206" spans="2:14">
      <c r="B2206" s="510" t="s">
        <v>2632</v>
      </c>
      <c r="C2206" s="510"/>
    </row>
    <row r="2207" spans="2:14">
      <c r="B2207" s="510" t="s">
        <v>54</v>
      </c>
      <c r="C2207" s="510" t="s">
        <v>2633</v>
      </c>
    </row>
    <row r="2208" spans="2:14">
      <c r="B2208" s="510" t="s">
        <v>2634</v>
      </c>
      <c r="C2208" s="510"/>
      <c r="N2208" s="510" t="s">
        <v>54</v>
      </c>
    </row>
    <row r="2209" spans="2:14">
      <c r="B2209" s="510"/>
      <c r="C2209" s="510" t="s">
        <v>2635</v>
      </c>
      <c r="N2209" s="510"/>
    </row>
    <row r="2210" spans="2:14">
      <c r="B2210" s="510"/>
      <c r="C2210" s="510" t="s">
        <v>2636</v>
      </c>
    </row>
    <row r="2211" spans="2:14">
      <c r="B2211" s="510"/>
      <c r="C2211" s="510" t="s">
        <v>2637</v>
      </c>
    </row>
    <row r="2212" spans="2:14">
      <c r="B2212" s="510" t="s">
        <v>2638</v>
      </c>
      <c r="C2212" s="510"/>
    </row>
    <row r="2213" spans="2:14">
      <c r="B2213" s="510"/>
      <c r="C2213" s="510" t="s">
        <v>2639</v>
      </c>
    </row>
    <row r="2214" spans="2:14">
      <c r="B2214" s="510"/>
      <c r="C2214" s="510" t="s">
        <v>2640</v>
      </c>
    </row>
    <row r="2215" spans="2:14">
      <c r="B2215" s="510"/>
      <c r="C2215" s="510" t="s">
        <v>2641</v>
      </c>
    </row>
    <row r="2216" spans="2:14">
      <c r="B2216" s="510"/>
    </row>
    <row r="2217" spans="2:14">
      <c r="B2217" s="709" t="s">
        <v>2642</v>
      </c>
    </row>
    <row r="2218" spans="2:14">
      <c r="B2218" s="510" t="s">
        <v>2643</v>
      </c>
    </row>
    <row r="2219" spans="2:14">
      <c r="B2219" s="510" t="s">
        <v>2644</v>
      </c>
    </row>
    <row r="2220" spans="2:14">
      <c r="B2220" s="510" t="s">
        <v>2645</v>
      </c>
    </row>
    <row r="2221" spans="2:14">
      <c r="B2221" s="510"/>
    </row>
    <row r="2222" spans="2:14">
      <c r="B2222" s="709" t="s">
        <v>1135</v>
      </c>
    </row>
    <row r="2223" spans="2:14">
      <c r="B2223" s="510" t="s">
        <v>37</v>
      </c>
    </row>
    <row r="2224" spans="2:14">
      <c r="B2224" s="709"/>
      <c r="C2224" s="510" t="s">
        <v>2646</v>
      </c>
    </row>
    <row r="2225" spans="2:5">
      <c r="B2225" s="510" t="s">
        <v>2647</v>
      </c>
    </row>
    <row r="2226" spans="2:5">
      <c r="B2226" s="709"/>
      <c r="C2226" s="510" t="s">
        <v>2648</v>
      </c>
    </row>
    <row r="2227" spans="2:5">
      <c r="B2227" s="510" t="s">
        <v>2649</v>
      </c>
    </row>
    <row r="2228" spans="2:5">
      <c r="B2228" s="709"/>
      <c r="C2228" s="510" t="s">
        <v>2650</v>
      </c>
    </row>
    <row r="2229" spans="2:5">
      <c r="B2229" s="510" t="s">
        <v>2651</v>
      </c>
    </row>
    <row r="2230" spans="2:5">
      <c r="B2230" s="510"/>
      <c r="C2230" s="510" t="s">
        <v>2652</v>
      </c>
    </row>
    <row r="2231" spans="2:5">
      <c r="B2231" s="510"/>
      <c r="C2231" s="510" t="s">
        <v>2653</v>
      </c>
    </row>
    <row r="2232" spans="2:5">
      <c r="B2232" s="510" t="s">
        <v>2654</v>
      </c>
      <c r="C2232" s="510"/>
    </row>
    <row r="2233" spans="2:5">
      <c r="C2233" s="510"/>
    </row>
    <row r="2234" spans="2:5">
      <c r="B2234" s="510" t="s">
        <v>2655</v>
      </c>
      <c r="C2234" s="510"/>
    </row>
    <row r="2235" spans="2:5">
      <c r="B2235" s="510"/>
      <c r="C2235" s="510" t="s">
        <v>2656</v>
      </c>
    </row>
    <row r="2236" spans="2:5">
      <c r="B2236" s="510"/>
      <c r="C2236" s="510" t="s">
        <v>2657</v>
      </c>
    </row>
    <row r="2237" spans="2:5">
      <c r="B2237" s="510" t="s">
        <v>2658</v>
      </c>
      <c r="C2237" s="510"/>
    </row>
    <row r="2238" spans="2:5">
      <c r="B2238" s="510"/>
      <c r="C2238" s="510">
        <f>200*'New ints'!AB352</f>
        <v>2646.810476190476</v>
      </c>
      <c r="D2238">
        <f>C2238*0.75</f>
        <v>1985.107857142857</v>
      </c>
      <c r="E2238" s="514">
        <f>D2238/'New ints'!AB66</f>
        <v>7.5976265199895018E-2</v>
      </c>
    </row>
    <row r="2239" spans="2:5">
      <c r="B2239" s="510" t="s">
        <v>2659</v>
      </c>
      <c r="C2239" s="510"/>
      <c r="E2239" s="514"/>
    </row>
    <row r="2240" spans="2:5">
      <c r="B2240" s="510"/>
    </row>
    <row r="2241" spans="1:2">
      <c r="B2241" s="709" t="s">
        <v>2660</v>
      </c>
    </row>
    <row r="2242" spans="1:2">
      <c r="B2242" s="510"/>
    </row>
    <row r="2243" spans="1:2">
      <c r="B2243" s="510" t="s">
        <v>2661</v>
      </c>
    </row>
    <row r="2244" spans="1:2">
      <c r="B2244" s="510" t="s">
        <v>2662</v>
      </c>
    </row>
    <row r="2245" spans="1:2">
      <c r="B2245" s="510" t="s">
        <v>2663</v>
      </c>
    </row>
    <row r="2246" spans="1:2">
      <c r="B2246" s="510" t="s">
        <v>2664</v>
      </c>
    </row>
    <row r="2247" spans="1:2">
      <c r="B2247" s="510" t="s">
        <v>2665</v>
      </c>
    </row>
    <row r="2248" spans="1:2">
      <c r="B2248" s="510" t="s">
        <v>2666</v>
      </c>
    </row>
    <row r="2249" spans="1:2">
      <c r="B2249" s="510" t="s">
        <v>2667</v>
      </c>
    </row>
    <row r="2250" spans="1:2">
      <c r="B2250" s="510" t="s">
        <v>2668</v>
      </c>
    </row>
    <row r="2251" spans="1:2">
      <c r="B2251" s="510" t="s">
        <v>2669</v>
      </c>
    </row>
    <row r="2252" spans="1:2">
      <c r="B2252" s="510"/>
    </row>
    <row r="2253" spans="1:2">
      <c r="B2253" s="709" t="s">
        <v>2670</v>
      </c>
    </row>
    <row r="2254" spans="1:2">
      <c r="B2254" s="510"/>
    </row>
    <row r="2255" spans="1:2">
      <c r="B2255" s="510" t="s">
        <v>2671</v>
      </c>
    </row>
    <row r="2256" spans="1:2">
      <c r="A2256" s="510"/>
      <c r="B2256" s="510" t="s">
        <v>2672</v>
      </c>
    </row>
    <row r="2257" spans="1:4">
      <c r="A2257" s="510" t="s">
        <v>1205</v>
      </c>
      <c r="B2257" s="510" t="s">
        <v>2673</v>
      </c>
    </row>
    <row r="2258" spans="1:4">
      <c r="B2258" s="510" t="s">
        <v>2674</v>
      </c>
    </row>
    <row r="2259" spans="1:4">
      <c r="A2259" s="510"/>
      <c r="B2259" s="510" t="s">
        <v>2675</v>
      </c>
    </row>
    <row r="2260" spans="1:4">
      <c r="B2260" s="510" t="s">
        <v>2676</v>
      </c>
    </row>
    <row r="2261" spans="1:4">
      <c r="B2261" s="510"/>
      <c r="C2261" s="510" t="s">
        <v>2677</v>
      </c>
    </row>
    <row r="2262" spans="1:4">
      <c r="B2262" s="510"/>
      <c r="C2262" s="510"/>
    </row>
    <row r="2263" spans="1:4">
      <c r="B2263" s="510" t="s">
        <v>2678</v>
      </c>
    </row>
    <row r="2265" spans="1:4">
      <c r="B2265" s="510" t="s">
        <v>2679</v>
      </c>
    </row>
    <row r="2266" spans="1:4">
      <c r="B2266" s="510" t="s">
        <v>2680</v>
      </c>
      <c r="D2266">
        <f>725*1.13</f>
        <v>819.24999999999989</v>
      </c>
    </row>
    <row r="2267" spans="1:4">
      <c r="B2267" s="510"/>
    </row>
    <row r="2268" spans="1:4">
      <c r="B2268" s="510" t="s">
        <v>1230</v>
      </c>
    </row>
    <row r="2269" spans="1:4">
      <c r="B2269" s="510" t="s">
        <v>2681</v>
      </c>
    </row>
    <row r="2270" spans="1:4">
      <c r="B2270" s="510" t="s">
        <v>2682</v>
      </c>
    </row>
    <row r="2271" spans="1:4">
      <c r="B2271" s="510"/>
      <c r="C2271" s="510" t="s">
        <v>2683</v>
      </c>
    </row>
    <row r="2272" spans="1:4">
      <c r="B2272" s="510"/>
    </row>
    <row r="2273" spans="2:5">
      <c r="B2273" s="709" t="s">
        <v>1135</v>
      </c>
    </row>
    <row r="2274" spans="2:5">
      <c r="B2274" s="510" t="s">
        <v>2684</v>
      </c>
    </row>
    <row r="2275" spans="2:5">
      <c r="B2275" s="510" t="s">
        <v>2685</v>
      </c>
    </row>
    <row r="2276" spans="2:5">
      <c r="B2276" s="510"/>
    </row>
    <row r="2277" spans="2:5">
      <c r="B2277" s="548" t="s">
        <v>2686</v>
      </c>
    </row>
    <row r="2278" spans="2:5">
      <c r="B2278" s="510"/>
      <c r="C2278" s="510" t="s">
        <v>2687</v>
      </c>
    </row>
    <row r="2279" spans="2:5">
      <c r="B2279" s="510"/>
      <c r="C2279" s="510" t="s">
        <v>2688</v>
      </c>
    </row>
    <row r="2280" spans="2:5">
      <c r="B2280" s="510"/>
      <c r="C2280" s="510" t="s">
        <v>2689</v>
      </c>
    </row>
    <row r="2281" spans="2:5">
      <c r="B2281" s="548" t="s">
        <v>37</v>
      </c>
      <c r="C2281" s="510"/>
    </row>
    <row r="2282" spans="2:5">
      <c r="B2282" s="510"/>
      <c r="C2282" s="510" t="s">
        <v>2690</v>
      </c>
    </row>
    <row r="2283" spans="2:5">
      <c r="B2283" s="510"/>
      <c r="C2283" s="510" t="s">
        <v>2691</v>
      </c>
    </row>
    <row r="2284" spans="2:5">
      <c r="B2284" s="510"/>
      <c r="C2284" s="510"/>
      <c r="D2284" s="510" t="s">
        <v>2692</v>
      </c>
    </row>
    <row r="2285" spans="2:5">
      <c r="B2285" s="510"/>
      <c r="C2285" s="510"/>
      <c r="D2285" s="510" t="s">
        <v>2693</v>
      </c>
    </row>
    <row r="2286" spans="2:5">
      <c r="B2286" s="510"/>
      <c r="C2286" s="510"/>
      <c r="D2286" s="510"/>
      <c r="E2286" s="510" t="s">
        <v>2694</v>
      </c>
    </row>
    <row r="2287" spans="2:5">
      <c r="B2287" s="510"/>
      <c r="C2287" s="510" t="s">
        <v>2695</v>
      </c>
    </row>
    <row r="2288" spans="2:5">
      <c r="B2288" s="510"/>
      <c r="C2288" s="510" t="s">
        <v>2696</v>
      </c>
    </row>
    <row r="2289" spans="2:4">
      <c r="B2289" s="510"/>
      <c r="C2289" s="510"/>
    </row>
    <row r="2290" spans="2:4">
      <c r="B2290" s="548" t="s">
        <v>2697</v>
      </c>
      <c r="C2290" s="510"/>
    </row>
    <row r="2291" spans="2:4">
      <c r="B2291" s="510"/>
      <c r="C2291" s="510" t="s">
        <v>2698</v>
      </c>
    </row>
    <row r="2292" spans="2:4">
      <c r="B2292" s="510"/>
      <c r="C2292" s="510" t="s">
        <v>2699</v>
      </c>
    </row>
    <row r="2293" spans="2:4">
      <c r="B2293" s="510"/>
      <c r="C2293" s="510" t="s">
        <v>2700</v>
      </c>
    </row>
    <row r="2294" spans="2:4">
      <c r="B2294" s="548" t="s">
        <v>2701</v>
      </c>
      <c r="C2294" s="510"/>
    </row>
    <row r="2295" spans="2:4">
      <c r="B2295" s="510"/>
      <c r="C2295" s="510" t="s">
        <v>2702</v>
      </c>
    </row>
    <row r="2296" spans="2:4">
      <c r="B2296" s="510"/>
      <c r="C2296" s="510"/>
      <c r="D2296" s="510" t="s">
        <v>2703</v>
      </c>
    </row>
    <row r="2297" spans="2:4">
      <c r="B2297" s="548" t="s">
        <v>48</v>
      </c>
      <c r="C2297" s="510"/>
      <c r="D2297" s="510"/>
    </row>
    <row r="2298" spans="2:4">
      <c r="B2298" s="510"/>
      <c r="C2298" s="510" t="s">
        <v>2704</v>
      </c>
    </row>
    <row r="2299" spans="2:4">
      <c r="B2299" s="510"/>
      <c r="C2299" s="510" t="s">
        <v>2705</v>
      </c>
    </row>
    <row r="2300" spans="2:4">
      <c r="B2300" s="548" t="s">
        <v>2706</v>
      </c>
      <c r="C2300" s="510" t="s">
        <v>54</v>
      </c>
    </row>
    <row r="2301" spans="2:4">
      <c r="B2301" s="548"/>
      <c r="C2301" s="510" t="s">
        <v>2707</v>
      </c>
    </row>
    <row r="2302" spans="2:4">
      <c r="B2302" s="548" t="s">
        <v>776</v>
      </c>
      <c r="C2302" s="510"/>
    </row>
    <row r="2303" spans="2:4">
      <c r="B2303" s="548"/>
      <c r="C2303" s="510" t="s">
        <v>2708</v>
      </c>
    </row>
    <row r="2304" spans="2:4">
      <c r="B2304" s="548"/>
      <c r="C2304" s="510" t="s">
        <v>2709</v>
      </c>
    </row>
    <row r="2305" spans="2:3">
      <c r="B2305" s="548"/>
      <c r="C2305" s="510" t="s">
        <v>2710</v>
      </c>
    </row>
    <row r="2306" spans="2:3">
      <c r="B2306" s="548"/>
      <c r="C2306" s="510" t="s">
        <v>2711</v>
      </c>
    </row>
    <row r="2307" spans="2:3">
      <c r="B2307" s="548" t="s">
        <v>2712</v>
      </c>
      <c r="C2307" s="510"/>
    </row>
    <row r="2308" spans="2:3">
      <c r="B2308" s="548"/>
      <c r="C2308" s="510" t="s">
        <v>2713</v>
      </c>
    </row>
    <row r="2309" spans="2:3">
      <c r="B2309" s="548"/>
      <c r="C2309" s="510" t="s">
        <v>2714</v>
      </c>
    </row>
    <row r="2310" spans="2:3">
      <c r="B2310" s="548"/>
      <c r="C2310" s="510" t="s">
        <v>2715</v>
      </c>
    </row>
    <row r="2311" spans="2:3">
      <c r="B2311" s="548"/>
      <c r="C2311" s="510" t="s">
        <v>2716</v>
      </c>
    </row>
    <row r="2312" spans="2:3">
      <c r="B2312" s="548"/>
      <c r="C2312" s="510" t="s">
        <v>2717</v>
      </c>
    </row>
    <row r="2313" spans="2:3">
      <c r="B2313" s="548"/>
      <c r="C2313" s="510" t="s">
        <v>2718</v>
      </c>
    </row>
    <row r="2314" spans="2:3">
      <c r="B2314" s="548"/>
      <c r="C2314" s="510" t="s">
        <v>2719</v>
      </c>
    </row>
    <row r="2315" spans="2:3">
      <c r="B2315" s="510"/>
      <c r="C2315" s="510" t="s">
        <v>2720</v>
      </c>
    </row>
    <row r="2316" spans="2:3">
      <c r="B2316" s="548" t="s">
        <v>2721</v>
      </c>
      <c r="C2316" s="510"/>
    </row>
    <row r="2317" spans="2:3">
      <c r="B2317" s="510"/>
      <c r="C2317" s="510" t="s">
        <v>2722</v>
      </c>
    </row>
    <row r="2318" spans="2:3">
      <c r="B2318" s="548" t="s">
        <v>2723</v>
      </c>
    </row>
    <row r="2319" spans="2:3">
      <c r="B2319" s="510"/>
      <c r="C2319" s="510" t="s">
        <v>2724</v>
      </c>
    </row>
    <row r="2320" spans="2:3">
      <c r="B2320" s="548" t="s">
        <v>2725</v>
      </c>
      <c r="C2320" s="510"/>
    </row>
    <row r="2321" spans="2:4">
      <c r="B2321" s="510"/>
      <c r="C2321" s="510" t="s">
        <v>2726</v>
      </c>
    </row>
    <row r="2322" spans="2:4">
      <c r="B2322" s="510"/>
      <c r="C2322" s="510" t="s">
        <v>2727</v>
      </c>
    </row>
    <row r="2323" spans="2:4">
      <c r="B2323" s="548" t="s">
        <v>819</v>
      </c>
      <c r="C2323" s="510"/>
    </row>
    <row r="2324" spans="2:4">
      <c r="B2324" s="510"/>
      <c r="C2324" s="510" t="s">
        <v>2728</v>
      </c>
    </row>
    <row r="2325" spans="2:4">
      <c r="B2325" s="510"/>
      <c r="C2325" s="510" t="s">
        <v>2729</v>
      </c>
    </row>
    <row r="2326" spans="2:4">
      <c r="B2326" s="510"/>
      <c r="C2326" s="510" t="s">
        <v>2730</v>
      </c>
    </row>
    <row r="2327" spans="2:4">
      <c r="B2327" s="510"/>
      <c r="C2327" s="510" t="s">
        <v>2731</v>
      </c>
    </row>
    <row r="2328" spans="2:4">
      <c r="B2328" s="510"/>
      <c r="C2328" s="510" t="s">
        <v>2732</v>
      </c>
    </row>
    <row r="2329" spans="2:4">
      <c r="B2329" s="510"/>
      <c r="C2329" s="510"/>
      <c r="D2329" s="510" t="s">
        <v>2733</v>
      </c>
    </row>
    <row r="2330" spans="2:4">
      <c r="B2330" s="510"/>
      <c r="C2330" s="510"/>
      <c r="D2330" s="510" t="s">
        <v>2734</v>
      </c>
    </row>
    <row r="2331" spans="2:4">
      <c r="B2331" s="510"/>
      <c r="C2331" s="510"/>
      <c r="D2331" s="510" t="s">
        <v>2735</v>
      </c>
    </row>
    <row r="2332" spans="2:4">
      <c r="B2332" s="510"/>
      <c r="C2332" s="510" t="s">
        <v>2736</v>
      </c>
    </row>
    <row r="2333" spans="2:4">
      <c r="B2333" s="510"/>
      <c r="C2333" s="510"/>
      <c r="D2333" s="510" t="s">
        <v>2737</v>
      </c>
    </row>
    <row r="2334" spans="2:4">
      <c r="B2334" s="548" t="s">
        <v>1618</v>
      </c>
      <c r="C2334" s="510" t="s">
        <v>2738</v>
      </c>
    </row>
    <row r="2335" spans="2:4">
      <c r="B2335" s="548"/>
      <c r="C2335" s="510" t="s">
        <v>54</v>
      </c>
      <c r="D2335" s="510" t="s">
        <v>2739</v>
      </c>
    </row>
    <row r="2336" spans="2:4">
      <c r="B2336" s="548"/>
      <c r="C2336" s="510"/>
    </row>
    <row r="2337" spans="2:13">
      <c r="B2337" s="548"/>
      <c r="C2337" s="510"/>
    </row>
    <row r="2338" spans="2:13">
      <c r="B2338" s="709" t="s">
        <v>2740</v>
      </c>
      <c r="L2338" s="709" t="s">
        <v>2741</v>
      </c>
    </row>
    <row r="2339" spans="2:13">
      <c r="B2339" s="510" t="s">
        <v>2742</v>
      </c>
      <c r="L2339" s="510" t="s">
        <v>2743</v>
      </c>
    </row>
    <row r="2340" spans="2:13">
      <c r="B2340" s="510" t="s">
        <v>2744</v>
      </c>
      <c r="M2340" s="510" t="s">
        <v>2745</v>
      </c>
    </row>
    <row r="2341" spans="2:13">
      <c r="B2341" s="510" t="s">
        <v>2746</v>
      </c>
      <c r="M2341" s="510" t="s">
        <v>2747</v>
      </c>
    </row>
    <row r="2342" spans="2:13">
      <c r="B2342" s="510"/>
    </row>
    <row r="2343" spans="2:13">
      <c r="B2343" s="510" t="s">
        <v>2748</v>
      </c>
      <c r="L2343" s="510" t="s">
        <v>2749</v>
      </c>
    </row>
    <row r="2344" spans="2:13">
      <c r="L2344" s="510" t="s">
        <v>2750</v>
      </c>
    </row>
    <row r="2345" spans="2:13">
      <c r="B2345" s="510" t="s">
        <v>2751</v>
      </c>
    </row>
    <row r="2346" spans="2:13">
      <c r="B2346" s="510"/>
      <c r="C2346">
        <f>0.3*100</f>
        <v>30</v>
      </c>
      <c r="D2346" s="510" t="s">
        <v>858</v>
      </c>
      <c r="L2346" s="510" t="s">
        <v>2752</v>
      </c>
    </row>
    <row r="2347" spans="2:13">
      <c r="B2347" s="510" t="s">
        <v>2753</v>
      </c>
      <c r="M2347" s="510" t="s">
        <v>2754</v>
      </c>
    </row>
    <row r="2348" spans="2:13">
      <c r="B2348" s="510"/>
      <c r="M2348" s="510" t="s">
        <v>2755</v>
      </c>
    </row>
    <row r="2349" spans="2:13">
      <c r="B2349" s="510" t="s">
        <v>2756</v>
      </c>
    </row>
    <row r="2350" spans="2:13">
      <c r="B2350" s="510"/>
      <c r="L2350" s="510" t="s">
        <v>2757</v>
      </c>
    </row>
    <row r="2351" spans="2:13">
      <c r="B2351" s="709" t="s">
        <v>436</v>
      </c>
    </row>
    <row r="2352" spans="2:13">
      <c r="B2352" s="510" t="s">
        <v>2758</v>
      </c>
      <c r="L2352" s="709" t="s">
        <v>767</v>
      </c>
    </row>
    <row r="2353" spans="2:13">
      <c r="B2353" s="510" t="s">
        <v>2759</v>
      </c>
      <c r="L2353" s="510" t="s">
        <v>2760</v>
      </c>
    </row>
    <row r="2354" spans="2:13">
      <c r="B2354" s="510"/>
    </row>
    <row r="2355" spans="2:13">
      <c r="B2355" s="709" t="s">
        <v>2761</v>
      </c>
    </row>
    <row r="2356" spans="2:13">
      <c r="B2356" s="510"/>
    </row>
    <row r="2357" spans="2:13">
      <c r="B2357" s="510" t="s">
        <v>2762</v>
      </c>
      <c r="L2357" s="510" t="s">
        <v>1101</v>
      </c>
      <c r="M2357" s="510" t="s">
        <v>2763</v>
      </c>
    </row>
    <row r="2358" spans="2:13">
      <c r="B2358" s="510" t="s">
        <v>2764</v>
      </c>
      <c r="L2358" s="510" t="s">
        <v>2765</v>
      </c>
    </row>
    <row r="2359" spans="2:13">
      <c r="B2359" s="510"/>
      <c r="C2359" s="510" t="s">
        <v>2766</v>
      </c>
      <c r="M2359" s="510" t="s">
        <v>2767</v>
      </c>
    </row>
    <row r="2360" spans="2:13">
      <c r="B2360" s="510"/>
      <c r="D2360" s="510" t="s">
        <v>2768</v>
      </c>
      <c r="L2360" s="510" t="s">
        <v>2769</v>
      </c>
      <c r="M2360" s="510" t="s">
        <v>2770</v>
      </c>
    </row>
    <row r="2361" spans="2:13">
      <c r="B2361" s="510"/>
      <c r="C2361" s="510" t="s">
        <v>2771</v>
      </c>
      <c r="M2361" s="510" t="s">
        <v>2772</v>
      </c>
    </row>
    <row r="2362" spans="2:13">
      <c r="B2362" s="510" t="s">
        <v>2773</v>
      </c>
      <c r="L2362" s="510" t="s">
        <v>2774</v>
      </c>
    </row>
    <row r="2363" spans="2:13">
      <c r="B2363" s="510"/>
      <c r="C2363" s="510" t="s">
        <v>2775</v>
      </c>
      <c r="M2363" s="510" t="s">
        <v>2776</v>
      </c>
    </row>
    <row r="2364" spans="2:13">
      <c r="B2364" s="510" t="s">
        <v>2777</v>
      </c>
      <c r="C2364" s="510"/>
      <c r="M2364" s="510" t="s">
        <v>2778</v>
      </c>
    </row>
    <row r="2365" spans="2:13">
      <c r="B2365" s="510"/>
      <c r="C2365" s="510"/>
      <c r="L2365" s="510" t="s">
        <v>2779</v>
      </c>
    </row>
    <row r="2366" spans="2:13">
      <c r="B2366" s="510" t="s">
        <v>2780</v>
      </c>
      <c r="C2366" s="510"/>
      <c r="L2366" s="510" t="s">
        <v>2781</v>
      </c>
    </row>
    <row r="2367" spans="2:13">
      <c r="B2367" s="510" t="s">
        <v>2782</v>
      </c>
      <c r="C2367" s="510"/>
      <c r="M2367" s="510" t="s">
        <v>2783</v>
      </c>
    </row>
    <row r="2368" spans="2:13">
      <c r="B2368" s="510"/>
      <c r="C2368" s="510"/>
    </row>
    <row r="2369" spans="2:3">
      <c r="B2369" s="510" t="s">
        <v>2784</v>
      </c>
      <c r="C2369" s="510"/>
    </row>
    <row r="2370" spans="2:3">
      <c r="B2370" s="510" t="s">
        <v>2785</v>
      </c>
      <c r="C2370" s="510"/>
    </row>
    <row r="2371" spans="2:3">
      <c r="B2371" s="510"/>
      <c r="C2371" s="510"/>
    </row>
    <row r="2372" spans="2:3">
      <c r="B2372" s="510" t="s">
        <v>2786</v>
      </c>
      <c r="C2372" s="510"/>
    </row>
    <row r="2373" spans="2:3">
      <c r="B2373" s="510" t="s">
        <v>2787</v>
      </c>
      <c r="C2373" s="510"/>
    </row>
    <row r="2374" spans="2:3">
      <c r="B2374" s="510"/>
      <c r="C2374" s="510"/>
    </row>
    <row r="2375" spans="2:3">
      <c r="B2375" s="510" t="s">
        <v>2788</v>
      </c>
      <c r="C2375" s="510"/>
    </row>
    <row r="2376" spans="2:3">
      <c r="B2376" s="510"/>
      <c r="C2376" s="510" t="s">
        <v>2789</v>
      </c>
    </row>
    <row r="2377" spans="2:3">
      <c r="B2377" s="510"/>
      <c r="C2377" s="510"/>
    </row>
    <row r="2378" spans="2:3">
      <c r="B2378" s="510"/>
      <c r="C2378" s="510"/>
    </row>
    <row r="2379" spans="2:3">
      <c r="B2379" s="709" t="s">
        <v>2790</v>
      </c>
    </row>
    <row r="2380" spans="2:3">
      <c r="B2380" s="510"/>
    </row>
    <row r="2381" spans="2:3">
      <c r="B2381" s="510" t="s">
        <v>2791</v>
      </c>
    </row>
    <row r="2382" spans="2:3">
      <c r="B2382" s="510" t="s">
        <v>2792</v>
      </c>
    </row>
    <row r="2383" spans="2:3">
      <c r="B2383" s="510" t="s">
        <v>2793</v>
      </c>
    </row>
    <row r="2384" spans="2:3">
      <c r="B2384" s="510"/>
    </row>
    <row r="2385" spans="2:3">
      <c r="B2385" s="709" t="s">
        <v>1135</v>
      </c>
    </row>
    <row r="2386" spans="2:3">
      <c r="B2386" s="510" t="s">
        <v>2794</v>
      </c>
    </row>
    <row r="2387" spans="2:3">
      <c r="B2387" s="510"/>
      <c r="C2387" s="781">
        <v>41735</v>
      </c>
    </row>
    <row r="2388" spans="2:3">
      <c r="B2388" s="709"/>
      <c r="C2388" s="510" t="s">
        <v>2795</v>
      </c>
    </row>
    <row r="2389" spans="2:3">
      <c r="B2389" s="709"/>
      <c r="C2389" s="510" t="s">
        <v>2796</v>
      </c>
    </row>
    <row r="2390" spans="2:3">
      <c r="B2390" s="510"/>
    </row>
    <row r="2391" spans="2:3">
      <c r="B2391" s="510" t="s">
        <v>37</v>
      </c>
      <c r="C2391" s="510" t="s">
        <v>2797</v>
      </c>
    </row>
    <row r="2392" spans="2:3">
      <c r="B2392" s="510"/>
      <c r="C2392" s="510"/>
    </row>
    <row r="2393" spans="2:3">
      <c r="B2393" s="510" t="s">
        <v>2798</v>
      </c>
      <c r="C2393" s="510"/>
    </row>
    <row r="2394" spans="2:3">
      <c r="B2394" s="510"/>
      <c r="C2394" s="510" t="s">
        <v>2799</v>
      </c>
    </row>
    <row r="2395" spans="2:3">
      <c r="B2395" s="510"/>
      <c r="C2395" s="510" t="s">
        <v>2800</v>
      </c>
    </row>
    <row r="2396" spans="2:3">
      <c r="B2396" s="510"/>
      <c r="C2396" s="510" t="s">
        <v>2801</v>
      </c>
    </row>
    <row r="2397" spans="2:3">
      <c r="B2397" s="510"/>
      <c r="C2397" s="510" t="s">
        <v>2802</v>
      </c>
    </row>
    <row r="2398" spans="2:3">
      <c r="B2398" s="510"/>
      <c r="C2398" s="510"/>
    </row>
    <row r="2399" spans="2:3">
      <c r="B2399" s="510"/>
      <c r="C2399" s="510" t="s">
        <v>2803</v>
      </c>
    </row>
    <row r="2400" spans="2:3">
      <c r="B2400" s="510"/>
      <c r="C2400" s="510" t="s">
        <v>2804</v>
      </c>
    </row>
    <row r="2401" spans="1:20">
      <c r="B2401" s="510"/>
      <c r="C2401" s="510" t="s">
        <v>2805</v>
      </c>
    </row>
    <row r="2402" spans="1:20">
      <c r="B2402" s="510"/>
      <c r="C2402" s="510" t="s">
        <v>2806</v>
      </c>
    </row>
    <row r="2403" spans="1:20">
      <c r="B2403" s="510"/>
      <c r="C2403" s="510" t="s">
        <v>2807</v>
      </c>
    </row>
    <row r="2404" spans="1:20">
      <c r="B2404" s="510"/>
      <c r="C2404" s="510" t="s">
        <v>2808</v>
      </c>
    </row>
    <row r="2405" spans="1:20">
      <c r="B2405" s="510"/>
      <c r="C2405" s="510"/>
    </row>
    <row r="2406" spans="1:20">
      <c r="B2406" s="510" t="s">
        <v>2809</v>
      </c>
      <c r="C2406" s="510" t="s">
        <v>2810</v>
      </c>
    </row>
    <row r="2407" spans="1:20">
      <c r="B2407" s="510"/>
      <c r="C2407" s="510" t="s">
        <v>2811</v>
      </c>
    </row>
    <row r="2408" spans="1:20">
      <c r="B2408" s="510"/>
      <c r="C2408" s="510" t="s">
        <v>2812</v>
      </c>
    </row>
    <row r="2409" spans="1:20">
      <c r="B2409" s="510"/>
      <c r="C2409" s="510"/>
      <c r="D2409" s="510" t="s">
        <v>2813</v>
      </c>
    </row>
    <row r="2410" spans="1:20">
      <c r="B2410" s="510"/>
      <c r="C2410" s="510" t="s">
        <v>2814</v>
      </c>
    </row>
    <row r="2411" spans="1:20">
      <c r="A2411" s="510" t="s">
        <v>54</v>
      </c>
      <c r="B2411" s="510"/>
      <c r="C2411" s="510"/>
    </row>
    <row r="2412" spans="1:20">
      <c r="B2412" s="510" t="s">
        <v>2815</v>
      </c>
      <c r="C2412" s="510" t="s">
        <v>2816</v>
      </c>
    </row>
    <row r="2413" spans="1:20">
      <c r="B2413" s="510"/>
      <c r="C2413" s="510" t="s">
        <v>2817</v>
      </c>
    </row>
    <row r="2414" spans="1:20">
      <c r="B2414" s="510"/>
      <c r="C2414" s="510"/>
    </row>
    <row r="2415" spans="1:20">
      <c r="B2415" s="510" t="s">
        <v>2818</v>
      </c>
      <c r="C2415" s="510"/>
      <c r="T2415" s="510" t="s">
        <v>54</v>
      </c>
    </row>
    <row r="2416" spans="1:20">
      <c r="B2416" s="510"/>
      <c r="C2416" s="510"/>
    </row>
    <row r="2417" spans="2:4">
      <c r="B2417" s="510" t="s">
        <v>2819</v>
      </c>
      <c r="C2417" s="510" t="s">
        <v>2820</v>
      </c>
    </row>
    <row r="2418" spans="2:4">
      <c r="B2418" s="510"/>
      <c r="C2418" s="510" t="s">
        <v>2821</v>
      </c>
    </row>
    <row r="2419" spans="2:4">
      <c r="B2419" s="510"/>
      <c r="C2419" s="510" t="s">
        <v>2822</v>
      </c>
    </row>
    <row r="2420" spans="2:4">
      <c r="B2420" s="510"/>
      <c r="C2420" s="510" t="s">
        <v>2823</v>
      </c>
    </row>
    <row r="2421" spans="2:4">
      <c r="B2421" s="510"/>
      <c r="C2421" s="510" t="s">
        <v>54</v>
      </c>
    </row>
    <row r="2422" spans="2:4">
      <c r="B2422" s="510" t="s">
        <v>2824</v>
      </c>
      <c r="C2422" s="510"/>
    </row>
    <row r="2423" spans="2:4">
      <c r="B2423" s="510"/>
      <c r="C2423" s="510" t="s">
        <v>2825</v>
      </c>
    </row>
    <row r="2424" spans="2:4">
      <c r="B2424" s="510"/>
      <c r="C2424" s="510" t="s">
        <v>2826</v>
      </c>
    </row>
    <row r="2425" spans="2:4">
      <c r="B2425" s="510"/>
      <c r="C2425" s="510"/>
      <c r="D2425" s="510" t="s">
        <v>2827</v>
      </c>
    </row>
    <row r="2426" spans="2:4">
      <c r="B2426" s="510"/>
      <c r="C2426" s="510"/>
      <c r="D2426" s="510"/>
    </row>
    <row r="2427" spans="2:4">
      <c r="B2427" s="510" t="s">
        <v>2828</v>
      </c>
      <c r="C2427" s="510" t="s">
        <v>2829</v>
      </c>
      <c r="D2427" s="510"/>
    </row>
    <row r="2428" spans="2:4">
      <c r="B2428" s="510" t="s">
        <v>2830</v>
      </c>
      <c r="C2428" s="510" t="s">
        <v>2831</v>
      </c>
      <c r="D2428" s="510"/>
    </row>
    <row r="2429" spans="2:4">
      <c r="B2429" s="510" t="s">
        <v>54</v>
      </c>
      <c r="C2429" s="510" t="s">
        <v>54</v>
      </c>
      <c r="D2429" s="510"/>
    </row>
    <row r="2430" spans="2:4">
      <c r="B2430" s="510" t="s">
        <v>2832</v>
      </c>
      <c r="C2430" s="510" t="s">
        <v>2833</v>
      </c>
      <c r="D2430" s="510"/>
    </row>
    <row r="2431" spans="2:4">
      <c r="B2431" s="510"/>
      <c r="C2431" s="510" t="s">
        <v>2834</v>
      </c>
      <c r="D2431" s="510"/>
    </row>
    <row r="2432" spans="2:4">
      <c r="B2432" s="510"/>
      <c r="C2432" s="510" t="s">
        <v>2835</v>
      </c>
      <c r="D2432" s="510"/>
    </row>
    <row r="2433" spans="2:4">
      <c r="B2433" s="510"/>
      <c r="C2433" s="510" t="s">
        <v>2836</v>
      </c>
      <c r="D2433" s="510"/>
    </row>
    <row r="2434" spans="2:4">
      <c r="B2434" s="510"/>
      <c r="C2434" s="510" t="s">
        <v>2837</v>
      </c>
      <c r="D2434" s="510"/>
    </row>
    <row r="2435" spans="2:4">
      <c r="B2435" s="510"/>
      <c r="C2435" s="510"/>
      <c r="D2435" s="510"/>
    </row>
    <row r="2436" spans="2:4">
      <c r="B2436" s="510" t="s">
        <v>2838</v>
      </c>
      <c r="C2436" s="510" t="s">
        <v>2839</v>
      </c>
      <c r="D2436" s="510"/>
    </row>
    <row r="2437" spans="2:4">
      <c r="B2437" s="510"/>
      <c r="C2437" s="510"/>
      <c r="D2437" s="510"/>
    </row>
    <row r="2438" spans="2:4">
      <c r="B2438" s="510" t="s">
        <v>436</v>
      </c>
      <c r="C2438" s="510" t="s">
        <v>2840</v>
      </c>
      <c r="D2438" s="510"/>
    </row>
    <row r="2439" spans="2:4">
      <c r="B2439" s="510"/>
      <c r="C2439" s="510" t="s">
        <v>2841</v>
      </c>
      <c r="D2439" s="510"/>
    </row>
    <row r="2440" spans="2:4">
      <c r="B2440" s="510"/>
      <c r="C2440" s="510" t="s">
        <v>2842</v>
      </c>
      <c r="D2440" s="510"/>
    </row>
    <row r="2441" spans="2:4">
      <c r="B2441" s="510"/>
      <c r="C2441" s="510" t="s">
        <v>2843</v>
      </c>
      <c r="D2441" s="510"/>
    </row>
    <row r="2442" spans="2:4">
      <c r="B2442" s="510"/>
      <c r="C2442" s="510"/>
      <c r="D2442" s="510"/>
    </row>
    <row r="2443" spans="2:4">
      <c r="B2443" s="709" t="s">
        <v>2844</v>
      </c>
    </row>
    <row r="2444" spans="2:4">
      <c r="B2444" s="510"/>
    </row>
    <row r="2445" spans="2:4">
      <c r="B2445" s="510" t="s">
        <v>39</v>
      </c>
    </row>
    <row r="2446" spans="2:4">
      <c r="B2446" s="510"/>
      <c r="C2446" s="510" t="s">
        <v>2845</v>
      </c>
    </row>
    <row r="2447" spans="2:4">
      <c r="B2447" s="510" t="s">
        <v>1618</v>
      </c>
    </row>
    <row r="2448" spans="2:4">
      <c r="B2448" s="510"/>
      <c r="C2448" s="510" t="s">
        <v>2846</v>
      </c>
    </row>
    <row r="2449" spans="2:4">
      <c r="B2449" s="510"/>
      <c r="C2449" s="510" t="s">
        <v>2847</v>
      </c>
    </row>
    <row r="2450" spans="2:4">
      <c r="B2450" s="510"/>
    </row>
    <row r="2451" spans="2:4">
      <c r="B2451" s="510" t="s">
        <v>121</v>
      </c>
    </row>
    <row r="2452" spans="2:4">
      <c r="B2452" s="510"/>
      <c r="C2452" s="510" t="s">
        <v>2848</v>
      </c>
    </row>
    <row r="2453" spans="2:4">
      <c r="B2453" s="510"/>
      <c r="C2453" s="510" t="s">
        <v>2849</v>
      </c>
    </row>
    <row r="2454" spans="2:4">
      <c r="B2454" s="510"/>
      <c r="C2454" s="510" t="s">
        <v>2850</v>
      </c>
    </row>
    <row r="2455" spans="2:4">
      <c r="B2455" s="510"/>
      <c r="D2455" s="510" t="s">
        <v>2851</v>
      </c>
    </row>
    <row r="2456" spans="2:4">
      <c r="B2456" s="510"/>
    </row>
    <row r="2457" spans="2:4">
      <c r="B2457" s="510" t="s">
        <v>36</v>
      </c>
    </row>
    <row r="2458" spans="2:4">
      <c r="B2458" s="510"/>
      <c r="C2458" s="510" t="s">
        <v>2852</v>
      </c>
    </row>
    <row r="2459" spans="2:4">
      <c r="B2459" s="510"/>
      <c r="D2459" s="510" t="s">
        <v>2853</v>
      </c>
    </row>
    <row r="2460" spans="2:4">
      <c r="B2460" s="510"/>
      <c r="D2460" s="510" t="s">
        <v>2854</v>
      </c>
    </row>
    <row r="2461" spans="2:4">
      <c r="B2461" s="510" t="s">
        <v>37</v>
      </c>
      <c r="D2461" s="510"/>
    </row>
    <row r="2462" spans="2:4">
      <c r="B2462" s="510"/>
      <c r="C2462" s="510" t="s">
        <v>2855</v>
      </c>
      <c r="D2462" s="510"/>
    </row>
    <row r="2463" spans="2:4">
      <c r="B2463" s="510"/>
      <c r="C2463" s="510" t="s">
        <v>2856</v>
      </c>
      <c r="D2463" s="510"/>
    </row>
    <row r="2464" spans="2:4">
      <c r="B2464" s="510"/>
      <c r="D2464" s="510"/>
    </row>
    <row r="2465" spans="2:4">
      <c r="B2465" s="510" t="s">
        <v>652</v>
      </c>
    </row>
    <row r="2466" spans="2:4">
      <c r="B2466" s="510"/>
      <c r="C2466" s="510" t="s">
        <v>2857</v>
      </c>
    </row>
    <row r="2467" spans="2:4">
      <c r="B2467" s="510"/>
      <c r="C2467" s="510" t="s">
        <v>2858</v>
      </c>
    </row>
    <row r="2468" spans="2:4">
      <c r="B2468" s="510"/>
      <c r="C2468" s="510" t="s">
        <v>2859</v>
      </c>
    </row>
    <row r="2469" spans="2:4">
      <c r="B2469" s="510"/>
      <c r="C2469" s="510" t="s">
        <v>2860</v>
      </c>
    </row>
    <row r="2470" spans="2:4">
      <c r="B2470" s="510"/>
      <c r="C2470" s="510" t="s">
        <v>2861</v>
      </c>
    </row>
    <row r="2471" spans="2:4">
      <c r="B2471" s="510"/>
      <c r="C2471" s="510" t="s">
        <v>2862</v>
      </c>
    </row>
    <row r="2472" spans="2:4">
      <c r="B2472" s="510"/>
      <c r="C2472" s="510" t="s">
        <v>2863</v>
      </c>
    </row>
    <row r="2473" spans="2:4">
      <c r="B2473" s="510" t="s">
        <v>98</v>
      </c>
      <c r="C2473" s="510"/>
    </row>
    <row r="2474" spans="2:4">
      <c r="B2474" s="510"/>
      <c r="C2474" s="510" t="s">
        <v>2864</v>
      </c>
    </row>
    <row r="2475" spans="2:4">
      <c r="B2475" s="510"/>
      <c r="C2475" s="510" t="s">
        <v>2865</v>
      </c>
    </row>
    <row r="2476" spans="2:4">
      <c r="B2476" s="510"/>
      <c r="C2476" s="510"/>
      <c r="D2476" s="510" t="s">
        <v>2866</v>
      </c>
    </row>
    <row r="2477" spans="2:4">
      <c r="B2477" s="510"/>
      <c r="C2477" s="510"/>
      <c r="D2477" s="510" t="s">
        <v>2867</v>
      </c>
    </row>
    <row r="2478" spans="2:4">
      <c r="B2478" s="510"/>
      <c r="C2478" s="510" t="s">
        <v>2868</v>
      </c>
    </row>
    <row r="2479" spans="2:4">
      <c r="B2479" s="510"/>
      <c r="C2479" s="510" t="s">
        <v>2869</v>
      </c>
    </row>
    <row r="2480" spans="2:4">
      <c r="B2480" s="510"/>
      <c r="C2480" s="510" t="s">
        <v>2870</v>
      </c>
    </row>
    <row r="2481" spans="2:12">
      <c r="B2481" s="510" t="s">
        <v>54</v>
      </c>
      <c r="C2481" s="510"/>
    </row>
    <row r="2482" spans="2:12">
      <c r="B2482" s="510"/>
      <c r="C2482" s="510"/>
    </row>
    <row r="2483" spans="2:12">
      <c r="B2483" s="510"/>
      <c r="C2483" s="510"/>
    </row>
    <row r="2484" spans="2:12">
      <c r="B2484" s="709" t="s">
        <v>1035</v>
      </c>
    </row>
    <row r="2485" spans="2:12">
      <c r="B2485" s="510" t="s">
        <v>2871</v>
      </c>
      <c r="F2485" t="s">
        <v>2872</v>
      </c>
      <c r="H2485" s="658">
        <v>41640</v>
      </c>
      <c r="I2485" t="s">
        <v>2873</v>
      </c>
    </row>
    <row r="2486" spans="2:12">
      <c r="B2486" s="510" t="s">
        <v>2874</v>
      </c>
      <c r="I2486" t="s">
        <v>2875</v>
      </c>
      <c r="J2486" t="s">
        <v>2876</v>
      </c>
    </row>
    <row r="2487" spans="2:12">
      <c r="B2487" s="510" t="s">
        <v>2877</v>
      </c>
      <c r="F2487" t="s">
        <v>2878</v>
      </c>
      <c r="K2487" t="s">
        <v>2879</v>
      </c>
      <c r="L2487" t="s">
        <v>2880</v>
      </c>
    </row>
    <row r="2488" spans="2:12">
      <c r="B2488" s="510" t="s">
        <v>2881</v>
      </c>
      <c r="L2488" t="s">
        <v>2882</v>
      </c>
    </row>
    <row r="2489" spans="2:12">
      <c r="B2489" s="510"/>
    </row>
    <row r="2490" spans="2:12">
      <c r="B2490" s="510" t="s">
        <v>2883</v>
      </c>
    </row>
    <row r="2491" spans="2:12">
      <c r="B2491" s="510"/>
    </row>
    <row r="2492" spans="2:12">
      <c r="B2492" s="510" t="s">
        <v>2884</v>
      </c>
    </row>
    <row r="2493" spans="2:12">
      <c r="B2493" s="510"/>
      <c r="C2493" s="510" t="s">
        <v>2489</v>
      </c>
    </row>
    <row r="2494" spans="2:12">
      <c r="B2494" s="510" t="s">
        <v>2885</v>
      </c>
    </row>
    <row r="2495" spans="2:12">
      <c r="B2495" s="510"/>
      <c r="C2495" s="510" t="s">
        <v>2886</v>
      </c>
    </row>
    <row r="2496" spans="2:12">
      <c r="B2496" s="510" t="s">
        <v>2887</v>
      </c>
    </row>
    <row r="2497" spans="2:8">
      <c r="B2497" s="510"/>
    </row>
    <row r="2498" spans="2:8">
      <c r="B2498" s="510" t="s">
        <v>2888</v>
      </c>
      <c r="C2498" t="s">
        <v>2889</v>
      </c>
    </row>
    <row r="2499" spans="2:8">
      <c r="B2499" s="510"/>
    </row>
    <row r="2500" spans="2:8">
      <c r="B2500" s="709" t="s">
        <v>2890</v>
      </c>
    </row>
    <row r="2501" spans="2:8">
      <c r="B2501" s="510"/>
    </row>
    <row r="2502" spans="2:8">
      <c r="B2502" s="510" t="s">
        <v>2891</v>
      </c>
      <c r="F2502" s="510" t="s">
        <v>2892</v>
      </c>
      <c r="G2502" s="510"/>
    </row>
    <row r="2503" spans="2:8">
      <c r="B2503" s="510" t="s">
        <v>2893</v>
      </c>
      <c r="H2503" s="510" t="s">
        <v>2894</v>
      </c>
    </row>
    <row r="2504" spans="2:8">
      <c r="B2504" s="510"/>
      <c r="F2504" s="510" t="s">
        <v>2895</v>
      </c>
      <c r="G2504" s="510"/>
    </row>
    <row r="2505" spans="2:8">
      <c r="B2505" s="510"/>
      <c r="F2505" s="510" t="s">
        <v>2896</v>
      </c>
      <c r="G2505" s="510"/>
    </row>
    <row r="2506" spans="2:8">
      <c r="B2506" s="510"/>
      <c r="F2506" s="510" t="s">
        <v>2897</v>
      </c>
      <c r="G2506" s="510"/>
    </row>
    <row r="2507" spans="2:8">
      <c r="B2507" s="510"/>
      <c r="F2507" s="510" t="s">
        <v>2898</v>
      </c>
      <c r="G2507" s="510"/>
    </row>
    <row r="2508" spans="2:8">
      <c r="B2508" s="510"/>
      <c r="F2508" s="510" t="s">
        <v>2899</v>
      </c>
      <c r="G2508" s="510"/>
    </row>
    <row r="2509" spans="2:8">
      <c r="B2509" s="709" t="s">
        <v>1135</v>
      </c>
    </row>
    <row r="2510" spans="2:8">
      <c r="B2510" s="510" t="s">
        <v>2900</v>
      </c>
    </row>
    <row r="2511" spans="2:8">
      <c r="B2511" s="510" t="s">
        <v>2901</v>
      </c>
    </row>
    <row r="2512" spans="2:8">
      <c r="B2512" s="510"/>
      <c r="C2512" s="510" t="s">
        <v>2902</v>
      </c>
    </row>
    <row r="2513" spans="2:4">
      <c r="B2513" s="510"/>
      <c r="C2513" s="510" t="s">
        <v>2903</v>
      </c>
    </row>
    <row r="2514" spans="2:4">
      <c r="B2514" s="510"/>
      <c r="C2514" s="510" t="s">
        <v>2904</v>
      </c>
    </row>
    <row r="2515" spans="2:4">
      <c r="B2515" s="510"/>
      <c r="C2515" s="510" t="s">
        <v>2905</v>
      </c>
    </row>
    <row r="2516" spans="2:4">
      <c r="B2516" s="510"/>
      <c r="C2516" s="510" t="s">
        <v>2906</v>
      </c>
    </row>
    <row r="2517" spans="2:4">
      <c r="B2517" s="510"/>
      <c r="C2517" s="510" t="s">
        <v>2907</v>
      </c>
    </row>
    <row r="2518" spans="2:4">
      <c r="B2518" s="510"/>
      <c r="C2518" s="510" t="s">
        <v>2908</v>
      </c>
    </row>
    <row r="2519" spans="2:4">
      <c r="B2519" s="510"/>
      <c r="C2519" s="510"/>
      <c r="D2519" s="510" t="s">
        <v>2909</v>
      </c>
    </row>
    <row r="2520" spans="2:4">
      <c r="B2520" s="510"/>
      <c r="C2520" s="510"/>
      <c r="D2520" s="510" t="s">
        <v>2910</v>
      </c>
    </row>
    <row r="2521" spans="2:4">
      <c r="B2521" s="510"/>
      <c r="C2521" s="510"/>
      <c r="D2521" s="510" t="s">
        <v>2911</v>
      </c>
    </row>
    <row r="2522" spans="2:4">
      <c r="B2522" s="510"/>
      <c r="C2522" s="510"/>
      <c r="D2522" s="510" t="s">
        <v>2912</v>
      </c>
    </row>
    <row r="2523" spans="2:4">
      <c r="B2523" s="510" t="s">
        <v>2913</v>
      </c>
    </row>
    <row r="2524" spans="2:4">
      <c r="B2524" s="510"/>
      <c r="C2524" s="510" t="s">
        <v>2914</v>
      </c>
    </row>
    <row r="2525" spans="2:4">
      <c r="B2525" s="510"/>
      <c r="C2525" s="510" t="s">
        <v>2915</v>
      </c>
    </row>
    <row r="2526" spans="2:4">
      <c r="B2526" s="510"/>
      <c r="C2526" s="510" t="s">
        <v>2916</v>
      </c>
    </row>
    <row r="2527" spans="2:4">
      <c r="B2527" s="510"/>
      <c r="C2527" s="510" t="s">
        <v>2917</v>
      </c>
    </row>
    <row r="2528" spans="2:4">
      <c r="B2528" s="510"/>
      <c r="C2528" s="510" t="s">
        <v>2918</v>
      </c>
    </row>
    <row r="2529" spans="2:3">
      <c r="B2529" s="510" t="s">
        <v>2919</v>
      </c>
    </row>
    <row r="2530" spans="2:3">
      <c r="B2530" s="510"/>
      <c r="C2530" s="510" t="s">
        <v>2920</v>
      </c>
    </row>
    <row r="2531" spans="2:3">
      <c r="B2531" s="510"/>
      <c r="C2531" s="510" t="s">
        <v>2921</v>
      </c>
    </row>
    <row r="2532" spans="2:3">
      <c r="B2532" s="510"/>
      <c r="C2532" s="510" t="s">
        <v>2922</v>
      </c>
    </row>
    <row r="2533" spans="2:3">
      <c r="B2533" s="510"/>
      <c r="C2533" s="510" t="s">
        <v>2923</v>
      </c>
    </row>
    <row r="2534" spans="2:3">
      <c r="B2534" s="510"/>
      <c r="C2534" s="510" t="s">
        <v>2924</v>
      </c>
    </row>
    <row r="2535" spans="2:3">
      <c r="B2535" s="510"/>
      <c r="C2535" s="510" t="s">
        <v>2925</v>
      </c>
    </row>
    <row r="2536" spans="2:3">
      <c r="B2536" s="510" t="s">
        <v>2926</v>
      </c>
      <c r="C2536" s="510"/>
    </row>
    <row r="2537" spans="2:3">
      <c r="B2537" s="510"/>
      <c r="C2537" s="510" t="s">
        <v>2927</v>
      </c>
    </row>
    <row r="2538" spans="2:3">
      <c r="B2538" s="510" t="s">
        <v>2928</v>
      </c>
      <c r="C2538" s="510" t="s">
        <v>54</v>
      </c>
    </row>
    <row r="2539" spans="2:3">
      <c r="B2539" s="510"/>
      <c r="C2539" s="510" t="s">
        <v>2929</v>
      </c>
    </row>
    <row r="2540" spans="2:3">
      <c r="B2540" s="510"/>
      <c r="C2540" s="510" t="s">
        <v>2930</v>
      </c>
    </row>
    <row r="2541" spans="2:3">
      <c r="B2541" s="510"/>
      <c r="C2541" s="510" t="s">
        <v>2931</v>
      </c>
    </row>
    <row r="2542" spans="2:3">
      <c r="B2542" s="510"/>
      <c r="C2542" s="510" t="s">
        <v>2932</v>
      </c>
    </row>
    <row r="2543" spans="2:3">
      <c r="B2543" s="510"/>
      <c r="C2543" s="510" t="s">
        <v>2933</v>
      </c>
    </row>
    <row r="2544" spans="2:3">
      <c r="B2544" s="510"/>
      <c r="C2544" s="510" t="s">
        <v>2934</v>
      </c>
    </row>
    <row r="2545" spans="1:4">
      <c r="B2545" s="510" t="s">
        <v>2935</v>
      </c>
      <c r="C2545" s="510"/>
    </row>
    <row r="2546" spans="1:4">
      <c r="B2546" s="510"/>
      <c r="C2546" s="510" t="s">
        <v>2936</v>
      </c>
    </row>
    <row r="2547" spans="1:4">
      <c r="B2547" s="510"/>
      <c r="C2547" s="510" t="s">
        <v>2937</v>
      </c>
      <c r="D2547" s="510"/>
    </row>
    <row r="2548" spans="1:4">
      <c r="B2548" s="510"/>
      <c r="C2548" s="510" t="s">
        <v>2938</v>
      </c>
      <c r="D2548" s="510"/>
    </row>
    <row r="2549" spans="1:4">
      <c r="B2549" s="510" t="s">
        <v>2939</v>
      </c>
      <c r="C2549" s="510"/>
      <c r="D2549" s="510"/>
    </row>
    <row r="2550" spans="1:4">
      <c r="B2550" s="510" t="s">
        <v>54</v>
      </c>
      <c r="C2550" s="510" t="s">
        <v>2940</v>
      </c>
      <c r="D2550" s="510"/>
    </row>
    <row r="2551" spans="1:4">
      <c r="B2551" s="510"/>
      <c r="C2551" s="510" t="s">
        <v>2941</v>
      </c>
    </row>
    <row r="2552" spans="1:4">
      <c r="B2552" s="510" t="s">
        <v>2942</v>
      </c>
      <c r="C2552" s="510"/>
    </row>
    <row r="2553" spans="1:4">
      <c r="B2553" s="510"/>
      <c r="C2553" s="510" t="s">
        <v>2943</v>
      </c>
    </row>
    <row r="2554" spans="1:4">
      <c r="B2554" s="510"/>
      <c r="C2554" s="510" t="s">
        <v>2944</v>
      </c>
    </row>
    <row r="2555" spans="1:4">
      <c r="B2555" s="510"/>
      <c r="C2555" s="510" t="s">
        <v>2945</v>
      </c>
    </row>
    <row r="2556" spans="1:4">
      <c r="B2556" s="510"/>
      <c r="C2556" s="510" t="s">
        <v>2946</v>
      </c>
    </row>
    <row r="2557" spans="1:4">
      <c r="B2557" s="510" t="s">
        <v>2947</v>
      </c>
      <c r="C2557" s="510" t="s">
        <v>54</v>
      </c>
    </row>
    <row r="2558" spans="1:4">
      <c r="A2558" s="510" t="s">
        <v>54</v>
      </c>
      <c r="B2558" s="510"/>
      <c r="C2558" s="510" t="s">
        <v>2948</v>
      </c>
    </row>
    <row r="2559" spans="1:4">
      <c r="B2559" s="510"/>
      <c r="C2559" s="510" t="s">
        <v>2949</v>
      </c>
    </row>
    <row r="2560" spans="1:4">
      <c r="B2560" s="510" t="s">
        <v>1220</v>
      </c>
      <c r="C2560" s="510"/>
    </row>
    <row r="2561" spans="2:3">
      <c r="B2561" s="510"/>
      <c r="C2561" s="510" t="s">
        <v>2950</v>
      </c>
    </row>
    <row r="2562" spans="2:3">
      <c r="B2562" s="510"/>
      <c r="C2562" s="510" t="s">
        <v>2951</v>
      </c>
    </row>
    <row r="2563" spans="2:3">
      <c r="B2563" s="510" t="s">
        <v>2952</v>
      </c>
      <c r="C2563" s="510"/>
    </row>
    <row r="2564" spans="2:3">
      <c r="B2564" s="510"/>
      <c r="C2564" s="510" t="s">
        <v>2953</v>
      </c>
    </row>
    <row r="2565" spans="2:3">
      <c r="B2565" s="510"/>
      <c r="C2565" s="510" t="s">
        <v>2954</v>
      </c>
    </row>
    <row r="2566" spans="2:3">
      <c r="B2566" s="510"/>
      <c r="C2566" s="510" t="s">
        <v>2955</v>
      </c>
    </row>
    <row r="2567" spans="2:3">
      <c r="B2567" s="510"/>
      <c r="C2567" s="510" t="s">
        <v>2956</v>
      </c>
    </row>
    <row r="2568" spans="2:3">
      <c r="B2568" s="510" t="s">
        <v>40</v>
      </c>
      <c r="C2568" s="510"/>
    </row>
    <row r="2569" spans="2:3">
      <c r="B2569" s="510"/>
      <c r="C2569" s="510" t="s">
        <v>2957</v>
      </c>
    </row>
    <row r="2570" spans="2:3">
      <c r="B2570" s="510"/>
      <c r="C2570" s="510" t="s">
        <v>2958</v>
      </c>
    </row>
    <row r="2571" spans="2:3">
      <c r="B2571" s="510" t="s">
        <v>2959</v>
      </c>
      <c r="C2571" s="510"/>
    </row>
    <row r="2572" spans="2:3">
      <c r="B2572" s="510"/>
      <c r="C2572" s="510" t="s">
        <v>2960</v>
      </c>
    </row>
    <row r="2573" spans="2:3">
      <c r="B2573" s="510"/>
      <c r="C2573" s="510" t="s">
        <v>2961</v>
      </c>
    </row>
    <row r="2574" spans="2:3">
      <c r="B2574" s="510"/>
      <c r="C2574" s="510" t="s">
        <v>2962</v>
      </c>
    </row>
    <row r="2575" spans="2:3">
      <c r="B2575" s="510"/>
      <c r="C2575" s="510" t="s">
        <v>2963</v>
      </c>
    </row>
    <row r="2576" spans="2:3">
      <c r="B2576" s="510" t="s">
        <v>2964</v>
      </c>
      <c r="C2576" s="510"/>
    </row>
    <row r="2577" spans="2:3">
      <c r="B2577" s="510"/>
      <c r="C2577" s="510" t="s">
        <v>2965</v>
      </c>
    </row>
    <row r="2578" spans="2:3">
      <c r="B2578" s="510"/>
      <c r="C2578" s="510" t="s">
        <v>2966</v>
      </c>
    </row>
    <row r="2579" spans="2:3">
      <c r="B2579" s="510"/>
      <c r="C2579" s="510" t="s">
        <v>2967</v>
      </c>
    </row>
    <row r="2580" spans="2:3">
      <c r="B2580" s="510" t="s">
        <v>2968</v>
      </c>
      <c r="C2580" s="510"/>
    </row>
    <row r="2581" spans="2:3">
      <c r="B2581" s="510"/>
      <c r="C2581" s="510" t="s">
        <v>2969</v>
      </c>
    </row>
    <row r="2582" spans="2:3">
      <c r="B2582" s="510" t="s">
        <v>2970</v>
      </c>
      <c r="C2582" s="510"/>
    </row>
    <row r="2583" spans="2:3">
      <c r="B2583" s="510"/>
      <c r="C2583" s="510" t="s">
        <v>2971</v>
      </c>
    </row>
    <row r="2584" spans="2:3">
      <c r="B2584" s="510"/>
      <c r="C2584" s="510" t="s">
        <v>2972</v>
      </c>
    </row>
    <row r="2585" spans="2:3">
      <c r="B2585" s="510"/>
      <c r="C2585" s="510" t="s">
        <v>2973</v>
      </c>
    </row>
    <row r="2586" spans="2:3">
      <c r="B2586" s="510"/>
    </row>
    <row r="2587" spans="2:3">
      <c r="B2587" s="709" t="s">
        <v>2974</v>
      </c>
    </row>
    <row r="2588" spans="2:3">
      <c r="B2588" s="709"/>
    </row>
    <row r="2589" spans="2:3">
      <c r="B2589" s="723" t="s">
        <v>2975</v>
      </c>
      <c r="C2589" s="510" t="s">
        <v>2976</v>
      </c>
    </row>
    <row r="2590" spans="2:3">
      <c r="B2590" s="724" t="s">
        <v>2977</v>
      </c>
      <c r="C2590" s="510" t="s">
        <v>2978</v>
      </c>
    </row>
    <row r="2591" spans="2:3">
      <c r="B2591" s="709"/>
    </row>
    <row r="2592" spans="2:3">
      <c r="B2592" s="510" t="s">
        <v>2979</v>
      </c>
    </row>
    <row r="2593" spans="2:8">
      <c r="B2593" s="510"/>
      <c r="F2593" s="510" t="s">
        <v>2980</v>
      </c>
      <c r="G2593" s="510"/>
    </row>
    <row r="2594" spans="2:8">
      <c r="B2594" s="510"/>
      <c r="F2594" s="510" t="s">
        <v>2981</v>
      </c>
      <c r="G2594" s="510"/>
    </row>
    <row r="2595" spans="2:8">
      <c r="B2595" s="510"/>
      <c r="F2595" s="510" t="s">
        <v>2982</v>
      </c>
      <c r="G2595" s="510"/>
    </row>
    <row r="2596" spans="2:8">
      <c r="B2596" s="510"/>
      <c r="F2596" s="548" t="s">
        <v>2983</v>
      </c>
      <c r="G2596" s="548"/>
    </row>
    <row r="2597" spans="2:8">
      <c r="B2597" s="510"/>
      <c r="F2597" s="510"/>
      <c r="G2597" s="510"/>
      <c r="H2597" s="510" t="s">
        <v>2984</v>
      </c>
    </row>
    <row r="2598" spans="2:8">
      <c r="B2598" s="510"/>
      <c r="F2598" s="510"/>
      <c r="G2598" s="510"/>
      <c r="H2598" s="510" t="s">
        <v>2985</v>
      </c>
    </row>
    <row r="2599" spans="2:8">
      <c r="B2599" s="510"/>
      <c r="F2599" s="510"/>
      <c r="G2599" s="510"/>
      <c r="H2599" s="510" t="s">
        <v>2986</v>
      </c>
    </row>
    <row r="2600" spans="2:8">
      <c r="B2600" s="510"/>
      <c r="F2600" s="510" t="s">
        <v>2987</v>
      </c>
      <c r="G2600" s="510"/>
    </row>
    <row r="2601" spans="2:8">
      <c r="B2601" s="510"/>
      <c r="C2601" s="510" t="s">
        <v>2988</v>
      </c>
    </row>
    <row r="2602" spans="2:8">
      <c r="B2602" s="510" t="s">
        <v>2989</v>
      </c>
      <c r="F2602" s="548" t="s">
        <v>2990</v>
      </c>
      <c r="G2602" s="548"/>
    </row>
    <row r="2603" spans="2:8">
      <c r="B2603" s="510"/>
      <c r="F2603" s="510" t="s">
        <v>2991</v>
      </c>
      <c r="G2603" s="510"/>
    </row>
    <row r="2604" spans="2:8">
      <c r="B2604" s="510"/>
      <c r="F2604" s="510" t="s">
        <v>2992</v>
      </c>
      <c r="G2604" s="510"/>
    </row>
    <row r="2605" spans="2:8">
      <c r="B2605" s="510"/>
      <c r="F2605" s="510" t="s">
        <v>2993</v>
      </c>
      <c r="G2605" s="510"/>
    </row>
    <row r="2606" spans="2:8">
      <c r="B2606" s="510"/>
      <c r="F2606" s="510"/>
      <c r="G2606" s="510"/>
      <c r="H2606" s="510" t="s">
        <v>2994</v>
      </c>
    </row>
    <row r="2607" spans="2:8">
      <c r="B2607" s="510"/>
      <c r="F2607" s="510" t="s">
        <v>2995</v>
      </c>
      <c r="G2607" s="510"/>
      <c r="H2607" s="510"/>
    </row>
    <row r="2608" spans="2:8">
      <c r="B2608" s="510"/>
      <c r="F2608" s="510" t="s">
        <v>2996</v>
      </c>
      <c r="G2608" s="510"/>
      <c r="H2608" s="510"/>
    </row>
    <row r="2609" spans="2:8">
      <c r="B2609" s="510"/>
      <c r="F2609" s="510"/>
      <c r="G2609" s="510"/>
      <c r="H2609" s="510" t="s">
        <v>2997</v>
      </c>
    </row>
    <row r="2610" spans="2:8">
      <c r="C2610" s="510" t="s">
        <v>2998</v>
      </c>
    </row>
    <row r="2611" spans="2:8">
      <c r="B2611" s="510" t="s">
        <v>2999</v>
      </c>
    </row>
    <row r="2612" spans="2:8">
      <c r="B2612" s="510"/>
      <c r="F2612" s="548" t="s">
        <v>3000</v>
      </c>
      <c r="G2612" s="548"/>
    </row>
    <row r="2613" spans="2:8">
      <c r="B2613" s="510"/>
      <c r="C2613" s="510" t="s">
        <v>3001</v>
      </c>
      <c r="F2613" s="510" t="s">
        <v>3002</v>
      </c>
      <c r="G2613" s="510"/>
    </row>
    <row r="2614" spans="2:8">
      <c r="B2614" s="510" t="s">
        <v>3003</v>
      </c>
    </row>
    <row r="2615" spans="2:8">
      <c r="B2615" s="510"/>
      <c r="F2615" s="548" t="s">
        <v>3004</v>
      </c>
      <c r="G2615" s="548"/>
    </row>
    <row r="2616" spans="2:8">
      <c r="B2616" s="510"/>
      <c r="F2616" s="510" t="s">
        <v>3005</v>
      </c>
      <c r="G2616" s="510"/>
    </row>
    <row r="2617" spans="2:8">
      <c r="B2617" s="510"/>
      <c r="C2617" s="510" t="s">
        <v>3006</v>
      </c>
    </row>
    <row r="2618" spans="2:8">
      <c r="B2618" s="510" t="s">
        <v>3007</v>
      </c>
    </row>
    <row r="2619" spans="2:8">
      <c r="B2619" s="510"/>
      <c r="C2619" s="510" t="s">
        <v>3008</v>
      </c>
    </row>
    <row r="2620" spans="2:8">
      <c r="B2620" s="510" t="s">
        <v>3009</v>
      </c>
    </row>
    <row r="2621" spans="2:8">
      <c r="B2621" s="510"/>
      <c r="F2621" s="510" t="s">
        <v>3010</v>
      </c>
      <c r="G2621" s="510"/>
    </row>
    <row r="2622" spans="2:8">
      <c r="B2622" s="510"/>
      <c r="F2622" s="510" t="s">
        <v>3011</v>
      </c>
      <c r="G2622" s="510"/>
    </row>
    <row r="2623" spans="2:8">
      <c r="B2623" s="510" t="s">
        <v>3012</v>
      </c>
    </row>
    <row r="2624" spans="2:8">
      <c r="B2624" s="510" t="s">
        <v>3013</v>
      </c>
    </row>
    <row r="2625" spans="2:14">
      <c r="B2625" s="510"/>
      <c r="F2625" s="510" t="s">
        <v>3014</v>
      </c>
      <c r="G2625" s="510"/>
    </row>
    <row r="2626" spans="2:14">
      <c r="B2626" s="510" t="s">
        <v>3015</v>
      </c>
    </row>
    <row r="2627" spans="2:14">
      <c r="B2627" s="510"/>
      <c r="F2627" s="548" t="s">
        <v>3016</v>
      </c>
      <c r="G2627" s="548"/>
    </row>
    <row r="2628" spans="2:14">
      <c r="B2628" s="510"/>
      <c r="F2628" s="510" t="s">
        <v>3017</v>
      </c>
      <c r="G2628" s="510"/>
    </row>
    <row r="2629" spans="2:14">
      <c r="B2629" s="510"/>
      <c r="F2629" s="510" t="s">
        <v>3018</v>
      </c>
      <c r="G2629" s="510"/>
    </row>
    <row r="2630" spans="2:14">
      <c r="B2630" s="510"/>
      <c r="F2630" s="510" t="s">
        <v>3019</v>
      </c>
      <c r="G2630" s="510"/>
    </row>
    <row r="2631" spans="2:14">
      <c r="B2631" s="510"/>
      <c r="F2631" s="510"/>
      <c r="G2631" s="510"/>
      <c r="H2631" s="510" t="s">
        <v>3020</v>
      </c>
    </row>
    <row r="2632" spans="2:14">
      <c r="B2632" s="510" t="s">
        <v>3021</v>
      </c>
    </row>
    <row r="2633" spans="2:14">
      <c r="B2633" s="510"/>
      <c r="F2633" s="510" t="s">
        <v>3022</v>
      </c>
      <c r="G2633" s="510"/>
    </row>
    <row r="2634" spans="2:14">
      <c r="L2634" s="720" t="s">
        <v>3023</v>
      </c>
    </row>
    <row r="2635" spans="2:14">
      <c r="B2635" s="510"/>
    </row>
    <row r="2636" spans="2:14">
      <c r="B2636" s="510"/>
      <c r="L2636" s="510" t="s">
        <v>36</v>
      </c>
      <c r="M2636" s="510" t="s">
        <v>3024</v>
      </c>
    </row>
    <row r="2637" spans="2:14">
      <c r="B2637" s="709" t="s">
        <v>3025</v>
      </c>
    </row>
    <row r="2638" spans="2:14">
      <c r="B2638" s="510" t="s">
        <v>3026</v>
      </c>
      <c r="L2638" s="510" t="s">
        <v>37</v>
      </c>
      <c r="M2638" s="510" t="s">
        <v>3027</v>
      </c>
    </row>
    <row r="2639" spans="2:14">
      <c r="B2639" s="510" t="s">
        <v>3028</v>
      </c>
      <c r="M2639" s="510" t="s">
        <v>3029</v>
      </c>
    </row>
    <row r="2640" spans="2:14">
      <c r="B2640" s="510" t="s">
        <v>3030</v>
      </c>
      <c r="N2640" s="510" t="s">
        <v>3031</v>
      </c>
    </row>
    <row r="2641" spans="2:15">
      <c r="B2641" s="510" t="s">
        <v>3032</v>
      </c>
      <c r="M2641" s="510" t="s">
        <v>3033</v>
      </c>
    </row>
    <row r="2642" spans="2:15">
      <c r="B2642" s="510" t="s">
        <v>3034</v>
      </c>
    </row>
    <row r="2643" spans="2:15">
      <c r="B2643" s="510"/>
      <c r="C2643" s="510" t="s">
        <v>3035</v>
      </c>
      <c r="N2643" s="510" t="s">
        <v>3036</v>
      </c>
      <c r="O2643" s="510" t="s">
        <v>3037</v>
      </c>
    </row>
    <row r="2644" spans="2:15">
      <c r="C2644" s="510" t="s">
        <v>3038</v>
      </c>
      <c r="N2644" s="510" t="s">
        <v>3039</v>
      </c>
      <c r="O2644" s="510" t="s">
        <v>3040</v>
      </c>
    </row>
    <row r="2645" spans="2:15">
      <c r="B2645" s="510" t="s">
        <v>3041</v>
      </c>
      <c r="N2645" s="510" t="s">
        <v>3042</v>
      </c>
      <c r="O2645" s="510" t="s">
        <v>3043</v>
      </c>
    </row>
    <row r="2646" spans="2:15">
      <c r="B2646" s="510"/>
      <c r="C2646" s="510" t="s">
        <v>3044</v>
      </c>
      <c r="M2646" s="510" t="s">
        <v>3045</v>
      </c>
      <c r="N2646" s="510" t="s">
        <v>3046</v>
      </c>
      <c r="O2646" s="510" t="s">
        <v>3047</v>
      </c>
    </row>
    <row r="2647" spans="2:15">
      <c r="B2647" s="510" t="s">
        <v>2939</v>
      </c>
      <c r="M2647" s="510" t="s">
        <v>3048</v>
      </c>
    </row>
    <row r="2648" spans="2:15">
      <c r="C2648" s="510" t="s">
        <v>3049</v>
      </c>
      <c r="M2648" s="510" t="s">
        <v>3050</v>
      </c>
    </row>
    <row r="2649" spans="2:15">
      <c r="C2649" s="510" t="s">
        <v>3051</v>
      </c>
      <c r="M2649" s="510" t="s">
        <v>3052</v>
      </c>
    </row>
    <row r="2650" spans="2:15">
      <c r="C2650" s="510"/>
      <c r="D2650" s="510" t="s">
        <v>3053</v>
      </c>
    </row>
    <row r="2651" spans="2:15">
      <c r="C2651" s="510"/>
      <c r="D2651" s="510" t="s">
        <v>3054</v>
      </c>
      <c r="L2651" s="510" t="s">
        <v>39</v>
      </c>
      <c r="M2651" s="510" t="s">
        <v>3055</v>
      </c>
    </row>
    <row r="2652" spans="2:15">
      <c r="C2652" s="510"/>
      <c r="D2652" s="510" t="s">
        <v>3056</v>
      </c>
    </row>
    <row r="2653" spans="2:15">
      <c r="C2653" s="510"/>
      <c r="D2653" s="510" t="s">
        <v>3057</v>
      </c>
    </row>
    <row r="2654" spans="2:15">
      <c r="C2654" s="510"/>
      <c r="D2654" s="510" t="s">
        <v>3058</v>
      </c>
    </row>
    <row r="2655" spans="2:15">
      <c r="C2655" s="510" t="s">
        <v>3059</v>
      </c>
      <c r="D2655" s="510"/>
    </row>
    <row r="2656" spans="2:15">
      <c r="B2656" s="510" t="s">
        <v>3060</v>
      </c>
      <c r="C2656" s="510"/>
    </row>
    <row r="2657" spans="2:7">
      <c r="C2657" s="510" t="s">
        <v>3061</v>
      </c>
      <c r="E2657" s="510" t="s">
        <v>3062</v>
      </c>
    </row>
    <row r="2658" spans="2:7">
      <c r="C2658" s="510" t="s">
        <v>3063</v>
      </c>
      <c r="F2658" s="510" t="s">
        <v>3064</v>
      </c>
      <c r="G2658" s="510"/>
    </row>
    <row r="2659" spans="2:7">
      <c r="B2659" s="510" t="s">
        <v>3065</v>
      </c>
      <c r="C2659" s="510"/>
    </row>
    <row r="2660" spans="2:7">
      <c r="B2660" s="510"/>
      <c r="C2660" s="510" t="s">
        <v>3066</v>
      </c>
    </row>
    <row r="2661" spans="2:7">
      <c r="B2661" s="510"/>
      <c r="C2661" s="510" t="s">
        <v>3067</v>
      </c>
    </row>
    <row r="2662" spans="2:7">
      <c r="B2662" s="510"/>
      <c r="C2662" s="510" t="s">
        <v>3068</v>
      </c>
    </row>
    <row r="2663" spans="2:7">
      <c r="B2663" s="510" t="s">
        <v>1618</v>
      </c>
      <c r="C2663" s="510"/>
    </row>
    <row r="2664" spans="2:7">
      <c r="C2664" s="510" t="s">
        <v>3069</v>
      </c>
    </row>
    <row r="2665" spans="2:7">
      <c r="C2665" s="510" t="s">
        <v>3070</v>
      </c>
    </row>
    <row r="2666" spans="2:7">
      <c r="C2666" s="510" t="s">
        <v>3071</v>
      </c>
    </row>
    <row r="2667" spans="2:7">
      <c r="C2667" s="510" t="s">
        <v>3072</v>
      </c>
    </row>
    <row r="2668" spans="2:7">
      <c r="C2668" s="510" t="s">
        <v>3073</v>
      </c>
    </row>
    <row r="2669" spans="2:7">
      <c r="B2669" s="510" t="s">
        <v>1217</v>
      </c>
      <c r="C2669" s="510"/>
    </row>
    <row r="2670" spans="2:7">
      <c r="C2670" s="510" t="s">
        <v>3074</v>
      </c>
    </row>
    <row r="2671" spans="2:7">
      <c r="C2671" s="510" t="s">
        <v>3075</v>
      </c>
    </row>
    <row r="2672" spans="2:7">
      <c r="C2672" s="510" t="s">
        <v>3076</v>
      </c>
    </row>
    <row r="2673" spans="2:10">
      <c r="C2673" s="510" t="s">
        <v>3077</v>
      </c>
    </row>
    <row r="2674" spans="2:10">
      <c r="B2674" s="510" t="s">
        <v>2193</v>
      </c>
      <c r="C2674" s="510"/>
    </row>
    <row r="2675" spans="2:10">
      <c r="B2675" s="510"/>
      <c r="C2675" s="510" t="s">
        <v>3078</v>
      </c>
      <c r="J2675" s="548" t="s">
        <v>3079</v>
      </c>
    </row>
    <row r="2676" spans="2:10">
      <c r="B2676" s="510"/>
      <c r="C2676" s="510" t="s">
        <v>3080</v>
      </c>
    </row>
    <row r="2677" spans="2:10">
      <c r="B2677" s="510" t="s">
        <v>39</v>
      </c>
      <c r="C2677" s="510"/>
    </row>
    <row r="2678" spans="2:10">
      <c r="B2678" s="510"/>
      <c r="C2678" s="510" t="s">
        <v>3081</v>
      </c>
    </row>
    <row r="2679" spans="2:10">
      <c r="B2679" s="510"/>
      <c r="C2679" s="510" t="s">
        <v>3082</v>
      </c>
    </row>
    <row r="2680" spans="2:10">
      <c r="B2680" s="510" t="s">
        <v>3083</v>
      </c>
      <c r="C2680" s="510"/>
    </row>
    <row r="2681" spans="2:10">
      <c r="B2681" s="510"/>
      <c r="C2681" s="510" t="s">
        <v>3084</v>
      </c>
    </row>
    <row r="2682" spans="2:10">
      <c r="B2682" s="510" t="s">
        <v>37</v>
      </c>
      <c r="C2682" s="510"/>
    </row>
    <row r="2683" spans="2:10">
      <c r="B2683" s="510"/>
      <c r="C2683" s="510" t="s">
        <v>3085</v>
      </c>
    </row>
    <row r="2684" spans="2:10">
      <c r="B2684" s="510"/>
      <c r="C2684" s="510" t="s">
        <v>3086</v>
      </c>
    </row>
    <row r="2685" spans="2:10">
      <c r="B2685" s="510"/>
      <c r="C2685" s="510" t="s">
        <v>3087</v>
      </c>
    </row>
    <row r="2686" spans="2:10">
      <c r="B2686" s="510"/>
      <c r="C2686" s="510" t="s">
        <v>3088</v>
      </c>
    </row>
    <row r="2687" spans="2:10">
      <c r="B2687" s="510"/>
      <c r="C2687" s="510" t="s">
        <v>3089</v>
      </c>
    </row>
    <row r="2688" spans="2:10">
      <c r="C2688" s="510" t="s">
        <v>3090</v>
      </c>
    </row>
    <row r="2689" spans="2:4">
      <c r="C2689" s="510" t="s">
        <v>3091</v>
      </c>
    </row>
    <row r="2690" spans="2:4">
      <c r="C2690" s="510" t="s">
        <v>3092</v>
      </c>
    </row>
    <row r="2691" spans="2:4">
      <c r="C2691" s="510" t="s">
        <v>3093</v>
      </c>
    </row>
    <row r="2692" spans="2:4">
      <c r="C2692" s="510" t="s">
        <v>3094</v>
      </c>
    </row>
    <row r="2693" spans="2:4">
      <c r="B2693" s="510" t="s">
        <v>116</v>
      </c>
      <c r="C2693" s="510"/>
    </row>
    <row r="2694" spans="2:4">
      <c r="C2694" s="510" t="s">
        <v>3095</v>
      </c>
    </row>
    <row r="2695" spans="2:4">
      <c r="B2695" s="510" t="s">
        <v>59</v>
      </c>
      <c r="C2695" s="510"/>
    </row>
    <row r="2696" spans="2:4">
      <c r="C2696" s="510" t="s">
        <v>3096</v>
      </c>
    </row>
    <row r="2697" spans="2:4">
      <c r="C2697" s="510" t="s">
        <v>3097</v>
      </c>
    </row>
    <row r="2698" spans="2:4">
      <c r="C2698" s="510"/>
      <c r="D2698" s="510" t="s">
        <v>3098</v>
      </c>
    </row>
    <row r="2699" spans="2:4">
      <c r="C2699" s="510"/>
      <c r="D2699" s="510" t="s">
        <v>3099</v>
      </c>
    </row>
    <row r="2700" spans="2:4">
      <c r="B2700" s="510" t="s">
        <v>2027</v>
      </c>
      <c r="C2700" s="510"/>
      <c r="D2700" s="510"/>
    </row>
    <row r="2701" spans="2:4">
      <c r="B2701" s="510"/>
      <c r="C2701" s="510" t="s">
        <v>3100</v>
      </c>
      <c r="D2701" s="510"/>
    </row>
    <row r="2702" spans="2:4">
      <c r="C2702" s="510" t="s">
        <v>3101</v>
      </c>
      <c r="D2702" s="510"/>
    </row>
    <row r="2703" spans="2:4">
      <c r="C2703" s="510"/>
      <c r="D2703" s="510" t="s">
        <v>3102</v>
      </c>
    </row>
    <row r="2704" spans="2:4">
      <c r="C2704" s="510"/>
      <c r="D2704" s="510" t="s">
        <v>3103</v>
      </c>
    </row>
    <row r="2705" spans="2:5">
      <c r="C2705" s="510"/>
      <c r="D2705" s="510" t="s">
        <v>3104</v>
      </c>
    </row>
    <row r="2706" spans="2:5">
      <c r="C2706" s="510"/>
      <c r="D2706" s="510"/>
    </row>
    <row r="2707" spans="2:5">
      <c r="B2707" s="709" t="s">
        <v>3105</v>
      </c>
    </row>
    <row r="2708" spans="2:5">
      <c r="B2708" s="510" t="s">
        <v>3106</v>
      </c>
    </row>
    <row r="2709" spans="2:5">
      <c r="B2709" s="510" t="s">
        <v>3107</v>
      </c>
    </row>
    <row r="2710" spans="2:5">
      <c r="B2710" s="510" t="s">
        <v>3108</v>
      </c>
    </row>
    <row r="2711" spans="2:5">
      <c r="B2711" s="510" t="s">
        <v>3109</v>
      </c>
    </row>
    <row r="2712" spans="2:5">
      <c r="B2712" s="510" t="s">
        <v>3110</v>
      </c>
    </row>
    <row r="2713" spans="2:5">
      <c r="B2713" s="510"/>
      <c r="C2713" s="510" t="s">
        <v>3111</v>
      </c>
    </row>
    <row r="2714" spans="2:5">
      <c r="B2714" s="510"/>
      <c r="C2714" s="510" t="s">
        <v>3112</v>
      </c>
      <c r="E2714" s="510" t="s">
        <v>3113</v>
      </c>
    </row>
    <row r="2715" spans="2:5">
      <c r="B2715" s="510" t="s">
        <v>3114</v>
      </c>
    </row>
    <row r="2716" spans="2:5">
      <c r="B2716" s="510" t="s">
        <v>3115</v>
      </c>
    </row>
    <row r="2717" spans="2:5">
      <c r="B2717" s="510" t="s">
        <v>3116</v>
      </c>
    </row>
    <row r="2718" spans="2:5">
      <c r="B2718" s="510" t="s">
        <v>3117</v>
      </c>
    </row>
    <row r="2719" spans="2:5">
      <c r="B2719" s="510"/>
      <c r="C2719" s="510" t="s">
        <v>3118</v>
      </c>
    </row>
    <row r="2720" spans="2:5">
      <c r="C2720" s="510" t="s">
        <v>3119</v>
      </c>
    </row>
    <row r="2721" spans="2:3">
      <c r="C2721" s="510" t="s">
        <v>3120</v>
      </c>
    </row>
    <row r="2722" spans="2:3">
      <c r="B2722" s="510" t="s">
        <v>3121</v>
      </c>
      <c r="C2722" s="510"/>
    </row>
    <row r="2723" spans="2:3">
      <c r="B2723" s="510" t="s">
        <v>3122</v>
      </c>
      <c r="C2723" s="510"/>
    </row>
    <row r="2724" spans="2:3">
      <c r="B2724" s="510" t="s">
        <v>3123</v>
      </c>
      <c r="C2724" s="510"/>
    </row>
    <row r="2725" spans="2:3">
      <c r="B2725" s="510" t="s">
        <v>3124</v>
      </c>
      <c r="C2725" s="510"/>
    </row>
    <row r="2726" spans="2:3">
      <c r="B2726" s="510" t="s">
        <v>3125</v>
      </c>
      <c r="C2726" s="510"/>
    </row>
    <row r="2727" spans="2:3">
      <c r="B2727" s="510" t="s">
        <v>3126</v>
      </c>
      <c r="C2727" s="510"/>
    </row>
    <row r="2728" spans="2:3">
      <c r="B2728" s="510" t="s">
        <v>3127</v>
      </c>
      <c r="C2728" s="510"/>
    </row>
    <row r="2729" spans="2:3">
      <c r="B2729" s="510" t="s">
        <v>3128</v>
      </c>
      <c r="C2729" s="510"/>
    </row>
    <row r="2730" spans="2:3">
      <c r="B2730" s="510" t="s">
        <v>3129</v>
      </c>
      <c r="C2730" s="510"/>
    </row>
    <row r="2731" spans="2:3">
      <c r="B2731" s="510" t="s">
        <v>3130</v>
      </c>
      <c r="C2731" s="510"/>
    </row>
    <row r="2732" spans="2:3">
      <c r="B2732" s="510" t="s">
        <v>3131</v>
      </c>
      <c r="C2732" s="510"/>
    </row>
    <row r="2733" spans="2:3">
      <c r="B2733" s="510" t="s">
        <v>3132</v>
      </c>
      <c r="C2733" s="510"/>
    </row>
    <row r="2734" spans="2:3">
      <c r="B2734" s="510" t="s">
        <v>3133</v>
      </c>
      <c r="C2734" s="510"/>
    </row>
    <row r="2735" spans="2:3">
      <c r="B2735" s="510" t="s">
        <v>3134</v>
      </c>
      <c r="C2735" s="510"/>
    </row>
    <row r="2736" spans="2:3">
      <c r="B2736" s="510" t="s">
        <v>3135</v>
      </c>
      <c r="C2736" s="510"/>
    </row>
    <row r="2737" spans="2:9">
      <c r="B2737" s="510" t="s">
        <v>3136</v>
      </c>
      <c r="C2737" s="510"/>
    </row>
    <row r="2738" spans="2:9">
      <c r="B2738" s="510" t="s">
        <v>3137</v>
      </c>
      <c r="C2738" s="510"/>
    </row>
    <row r="2739" spans="2:9">
      <c r="B2739" s="510" t="s">
        <v>3138</v>
      </c>
      <c r="C2739" s="510"/>
    </row>
    <row r="2740" spans="2:9">
      <c r="B2740" s="510" t="s">
        <v>3139</v>
      </c>
      <c r="C2740" s="510"/>
    </row>
    <row r="2741" spans="2:9">
      <c r="B2741" s="510" t="s">
        <v>3140</v>
      </c>
      <c r="C2741" s="510"/>
    </row>
    <row r="2742" spans="2:9">
      <c r="B2742" s="510"/>
      <c r="C2742" s="510"/>
    </row>
    <row r="2743" spans="2:9">
      <c r="B2743" s="709" t="s">
        <v>3141</v>
      </c>
      <c r="C2743" s="510"/>
    </row>
    <row r="2744" spans="2:9">
      <c r="B2744" s="510" t="s">
        <v>3142</v>
      </c>
      <c r="C2744" s="510"/>
    </row>
    <row r="2745" spans="2:9">
      <c r="B2745" s="510" t="s">
        <v>3143</v>
      </c>
      <c r="C2745" s="510"/>
    </row>
    <row r="2746" spans="2:9">
      <c r="B2746" s="510" t="s">
        <v>3144</v>
      </c>
      <c r="C2746" s="510"/>
    </row>
    <row r="2747" spans="2:9">
      <c r="B2747" s="510"/>
      <c r="C2747" s="510"/>
    </row>
    <row r="2748" spans="2:9">
      <c r="B2748" s="510"/>
      <c r="C2748" s="510"/>
    </row>
    <row r="2750" spans="2:9">
      <c r="B2750" s="1533" t="s">
        <v>3145</v>
      </c>
      <c r="C2750" s="1533">
        <v>2012</v>
      </c>
      <c r="D2750" s="2297">
        <f>D2763</f>
        <v>41304</v>
      </c>
      <c r="E2750" s="2297">
        <f>E2763</f>
        <v>41640</v>
      </c>
      <c r="F2750" s="2297">
        <f>F2763</f>
        <v>42005</v>
      </c>
      <c r="G2750" s="2297"/>
      <c r="H2750" s="2298">
        <v>42370</v>
      </c>
      <c r="I2750" s="2298">
        <v>42736</v>
      </c>
    </row>
    <row r="2751" spans="2:9">
      <c r="B2751" t="s">
        <v>3146</v>
      </c>
      <c r="C2751">
        <f>C2764</f>
        <v>84</v>
      </c>
      <c r="D2751">
        <v>46</v>
      </c>
      <c r="E2751">
        <v>46</v>
      </c>
      <c r="F2751" s="546">
        <v>19</v>
      </c>
      <c r="G2751" s="546"/>
      <c r="H2751" s="546">
        <v>10.99</v>
      </c>
      <c r="I2751" s="546">
        <v>10.99</v>
      </c>
    </row>
    <row r="2752" spans="2:9">
      <c r="B2752" t="s">
        <v>327</v>
      </c>
      <c r="D2752" s="514">
        <f>D2751/C2751-1</f>
        <v>-0.45238095238095233</v>
      </c>
      <c r="E2752" s="514">
        <f>E2751/D2751-1</f>
        <v>0</v>
      </c>
      <c r="F2752" s="514">
        <f>F2751/E2751-1</f>
        <v>-0.58695652173913038</v>
      </c>
      <c r="G2752" s="514"/>
      <c r="H2752" s="514">
        <f>H2751/F2751-1</f>
        <v>-0.42157894736842105</v>
      </c>
      <c r="I2752" s="514">
        <f>I2751/H2751-1</f>
        <v>0</v>
      </c>
    </row>
    <row r="2753" spans="2:9">
      <c r="B2753" t="s">
        <v>3147</v>
      </c>
      <c r="C2753">
        <f>C2766</f>
        <v>84</v>
      </c>
      <c r="D2753">
        <f>D2766</f>
        <v>70.099999999999994</v>
      </c>
      <c r="E2753" s="546">
        <v>56.87</v>
      </c>
      <c r="F2753" s="546">
        <v>32.880000000000003</v>
      </c>
      <c r="G2753" s="546"/>
      <c r="H2753" s="546">
        <v>19.010000000000002</v>
      </c>
      <c r="I2753" s="546">
        <v>10.99</v>
      </c>
    </row>
    <row r="2754" spans="2:9">
      <c r="B2754" t="s">
        <v>327</v>
      </c>
      <c r="D2754" s="514">
        <f>D2753/C2753-1</f>
        <v>-0.16547619047619055</v>
      </c>
      <c r="E2754" s="514">
        <f>E2753/D2753-1</f>
        <v>-0.18873038516405127</v>
      </c>
      <c r="F2754" s="514">
        <f>F2753/E2753-1</f>
        <v>-0.42183928257429215</v>
      </c>
      <c r="G2754" s="514"/>
      <c r="H2754" s="514">
        <f>H2753/F2753-1</f>
        <v>-0.4218369829683698</v>
      </c>
      <c r="I2754" s="514">
        <f>I2753/H2753-1</f>
        <v>-0.42188321935823259</v>
      </c>
    </row>
    <row r="2755" spans="2:9">
      <c r="B2755" t="s">
        <v>3148</v>
      </c>
      <c r="E2755" s="514">
        <f>E2753/E2751-1</f>
        <v>0.23630434782608689</v>
      </c>
      <c r="F2755" s="514">
        <f>F2753/F2751-1</f>
        <v>0.73052631578947391</v>
      </c>
      <c r="G2755" s="514"/>
      <c r="H2755" s="514">
        <f>H2753/H2751-1</f>
        <v>0.7297543221110101</v>
      </c>
      <c r="I2755" s="514">
        <f>I2753/I2751-1</f>
        <v>0</v>
      </c>
    </row>
    <row r="2760" spans="2:9">
      <c r="C2760" s="510"/>
    </row>
    <row r="2761" spans="2:9">
      <c r="B2761" s="709" t="s">
        <v>3149</v>
      </c>
    </row>
    <row r="2763" spans="2:9">
      <c r="B2763" s="1674" t="s">
        <v>3150</v>
      </c>
      <c r="C2763" s="1533">
        <v>2012</v>
      </c>
      <c r="D2763" s="2298">
        <v>41304</v>
      </c>
      <c r="E2763" s="2298">
        <v>41640</v>
      </c>
      <c r="F2763" s="2298">
        <v>42005</v>
      </c>
      <c r="G2763" s="963"/>
    </row>
    <row r="2764" spans="2:9">
      <c r="B2764" s="510" t="s">
        <v>3151</v>
      </c>
      <c r="C2764">
        <v>84</v>
      </c>
      <c r="D2764">
        <v>42.5</v>
      </c>
      <c r="E2764">
        <v>42.5</v>
      </c>
      <c r="F2764">
        <v>42.2</v>
      </c>
    </row>
    <row r="2765" spans="2:9">
      <c r="B2765" s="510" t="s">
        <v>327</v>
      </c>
      <c r="D2765" s="514">
        <f>D2764/C2764-1</f>
        <v>-0.49404761904761907</v>
      </c>
      <c r="E2765" s="514">
        <f>E2764/D2764-1</f>
        <v>0</v>
      </c>
      <c r="F2765" s="514">
        <f>F2764/E2764-1</f>
        <v>-7.058823529411673E-3</v>
      </c>
      <c r="G2765" s="514"/>
    </row>
    <row r="2766" spans="2:9">
      <c r="B2766" s="510" t="s">
        <v>3147</v>
      </c>
      <c r="C2766">
        <v>84</v>
      </c>
      <c r="D2766">
        <v>70.099999999999994</v>
      </c>
      <c r="E2766">
        <v>56.4</v>
      </c>
      <c r="F2766">
        <v>42.5</v>
      </c>
    </row>
    <row r="2767" spans="2:9">
      <c r="B2767" s="510" t="s">
        <v>327</v>
      </c>
      <c r="D2767" s="514">
        <f>D2766/C2766-1</f>
        <v>-0.16547619047619055</v>
      </c>
      <c r="E2767" s="514">
        <f>E2766/D2766-1</f>
        <v>-0.19543509272467896</v>
      </c>
      <c r="F2767" s="514">
        <f>F2766/E2766-1</f>
        <v>-0.2464539007092198</v>
      </c>
      <c r="G2767" s="514"/>
    </row>
    <row r="2768" spans="2:9">
      <c r="B2768" s="510"/>
    </row>
    <row r="2769" spans="2:14">
      <c r="B2769" s="510"/>
      <c r="K2769" s="546"/>
      <c r="L2769" s="546"/>
      <c r="M2769" s="546"/>
      <c r="N2769" s="546"/>
    </row>
    <row r="2770" spans="2:14">
      <c r="B2770" s="1674" t="s">
        <v>3152</v>
      </c>
      <c r="C2770" s="1533">
        <v>2012</v>
      </c>
      <c r="D2770" s="1533">
        <v>2013</v>
      </c>
      <c r="E2770" s="1533">
        <v>2014</v>
      </c>
      <c r="F2770" s="1533">
        <v>2015</v>
      </c>
    </row>
    <row r="2771" spans="2:14">
      <c r="C2771" s="710">
        <v>41329</v>
      </c>
      <c r="D2771" s="710">
        <v>41370</v>
      </c>
      <c r="K2771" s="546"/>
      <c r="L2771" s="546"/>
      <c r="M2771" s="546"/>
      <c r="N2771" s="546"/>
    </row>
    <row r="2772" spans="2:14">
      <c r="M2772" s="514"/>
    </row>
    <row r="2773" spans="2:14">
      <c r="B2773" t="s">
        <v>3153</v>
      </c>
    </row>
    <row r="2774" spans="2:14">
      <c r="B2774" t="s">
        <v>3154</v>
      </c>
    </row>
    <row r="2775" spans="2:14">
      <c r="B2775" t="s">
        <v>3155</v>
      </c>
    </row>
    <row r="2777" spans="2:14">
      <c r="B2777" t="s">
        <v>3156</v>
      </c>
      <c r="J2777" t="s">
        <v>3157</v>
      </c>
    </row>
    <row r="2778" spans="2:14">
      <c r="B2778" t="s">
        <v>3158</v>
      </c>
      <c r="I2778" t="s">
        <v>3159</v>
      </c>
      <c r="J2778">
        <v>141</v>
      </c>
    </row>
    <row r="2779" spans="2:14">
      <c r="B2779" t="s">
        <v>3160</v>
      </c>
      <c r="I2779" t="s">
        <v>3161</v>
      </c>
      <c r="J2779">
        <v>142</v>
      </c>
    </row>
    <row r="2780" spans="2:14">
      <c r="B2780" t="s">
        <v>3162</v>
      </c>
      <c r="I2780" t="s">
        <v>3163</v>
      </c>
      <c r="J2780" s="95">
        <f>J2778/Mexico!M109/J2779</f>
        <v>9.109704096136452E-2</v>
      </c>
    </row>
    <row r="2781" spans="2:14">
      <c r="B2781" t="s">
        <v>3164</v>
      </c>
    </row>
    <row r="2782" spans="2:14">
      <c r="B2782" t="s">
        <v>3165</v>
      </c>
    </row>
    <row r="2783" spans="2:14">
      <c r="B2783" t="s">
        <v>3166</v>
      </c>
    </row>
    <row r="2784" spans="2:14">
      <c r="B2784" t="s">
        <v>3167</v>
      </c>
    </row>
    <row r="2785" spans="2:2">
      <c r="B2785" t="s">
        <v>3168</v>
      </c>
    </row>
    <row r="2786" spans="2:2">
      <c r="B2786" t="s">
        <v>3169</v>
      </c>
    </row>
    <row r="2787" spans="2:2">
      <c r="B2787" t="s">
        <v>3170</v>
      </c>
    </row>
    <row r="2788" spans="2:2">
      <c r="B2788" t="s">
        <v>3171</v>
      </c>
    </row>
    <row r="2789" spans="2:2">
      <c r="B2789" t="s">
        <v>3172</v>
      </c>
    </row>
    <row r="2790" spans="2:2">
      <c r="B2790" t="s">
        <v>3173</v>
      </c>
    </row>
    <row r="2791" spans="2:2">
      <c r="B2791" t="s">
        <v>3174</v>
      </c>
    </row>
    <row r="2792" spans="2:2">
      <c r="B2792" t="s">
        <v>3175</v>
      </c>
    </row>
    <row r="2793" spans="2:2">
      <c r="B2793" t="s">
        <v>3176</v>
      </c>
    </row>
    <row r="2794" spans="2:2">
      <c r="B2794" t="s">
        <v>3177</v>
      </c>
    </row>
    <row r="2795" spans="2:2">
      <c r="B2795" t="s">
        <v>3178</v>
      </c>
    </row>
    <row r="2796" spans="2:2">
      <c r="B2796" t="s">
        <v>3179</v>
      </c>
    </row>
    <row r="2797" spans="2:2">
      <c r="B2797" t="s">
        <v>3180</v>
      </c>
    </row>
    <row r="2798" spans="2:2">
      <c r="B2798" t="s">
        <v>3181</v>
      </c>
    </row>
    <row r="2799" spans="2:2">
      <c r="B2799" t="s">
        <v>3182</v>
      </c>
    </row>
    <row r="2800" spans="2:2">
      <c r="B2800" t="s">
        <v>3183</v>
      </c>
    </row>
    <row r="2802" spans="2:2">
      <c r="B2802" t="s">
        <v>3184</v>
      </c>
    </row>
    <row r="2803" spans="2:2">
      <c r="B2803" t="s">
        <v>3185</v>
      </c>
    </row>
    <row r="2804" spans="2:2">
      <c r="B2804" t="s">
        <v>3186</v>
      </c>
    </row>
    <row r="2806" spans="2:2">
      <c r="B2806" t="s">
        <v>3187</v>
      </c>
    </row>
    <row r="2807" spans="2:2">
      <c r="B2807" t="s">
        <v>3188</v>
      </c>
    </row>
    <row r="2808" spans="2:2">
      <c r="B2808" t="s">
        <v>3189</v>
      </c>
    </row>
    <row r="2810" spans="2:2">
      <c r="B2810" s="509">
        <v>40940</v>
      </c>
    </row>
    <row r="2811" spans="2:2">
      <c r="B2811" s="510" t="s">
        <v>3190</v>
      </c>
    </row>
    <row r="2812" spans="2:2">
      <c r="B2812" s="510" t="s">
        <v>3191</v>
      </c>
    </row>
    <row r="2813" spans="2:2">
      <c r="B2813" s="510" t="s">
        <v>3192</v>
      </c>
    </row>
    <row r="2814" spans="2:2">
      <c r="B2814" s="510" t="s">
        <v>3193</v>
      </c>
    </row>
    <row r="2815" spans="2:2">
      <c r="B2815" s="510" t="s">
        <v>3194</v>
      </c>
    </row>
    <row r="2816" spans="2:2">
      <c r="B2816" s="510" t="s">
        <v>3195</v>
      </c>
    </row>
    <row r="2817" spans="2:2">
      <c r="B2817" s="510" t="s">
        <v>3196</v>
      </c>
    </row>
    <row r="2818" spans="2:2">
      <c r="B2818" s="510" t="s">
        <v>3197</v>
      </c>
    </row>
    <row r="2819" spans="2:2">
      <c r="B2819" s="510" t="s">
        <v>3198</v>
      </c>
    </row>
    <row r="2820" spans="2:2">
      <c r="B2820" s="510" t="s">
        <v>3199</v>
      </c>
    </row>
  </sheetData>
  <phoneticPr fontId="6" type="noConversion"/>
  <pageMargins left="0.75" right="0.75" top="1" bottom="1" header="0.5" footer="0.5"/>
  <pageSetup paperSize="9"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6">
    <tabColor theme="8" tint="0.59999389629810485"/>
    <pageSetUpPr fitToPage="1"/>
  </sheetPr>
  <dimension ref="A1:EA194"/>
  <sheetViews>
    <sheetView zoomScale="72" zoomScaleNormal="72" workbookViewId="0">
      <pane ySplit="2" topLeftCell="A121" activePane="bottomLeft" state="frozen"/>
      <selection pane="bottomLeft" activeCell="S144" sqref="S144"/>
    </sheetView>
  </sheetViews>
  <sheetFormatPr defaultColWidth="9.28515625" defaultRowHeight="15" outlineLevelCol="1"/>
  <cols>
    <col min="1" max="1" width="2.28515625" style="1" customWidth="1"/>
    <col min="2" max="2" width="39.7109375" style="1" customWidth="1"/>
    <col min="3" max="3" width="12.5703125" style="1" hidden="1" customWidth="1"/>
    <col min="4" max="4" width="12.7109375" style="1" hidden="1" customWidth="1" outlineLevel="1"/>
    <col min="5" max="5" width="13.140625" style="1" hidden="1" customWidth="1" outlineLevel="1"/>
    <col min="6" max="6" width="13.7109375" style="1" hidden="1" customWidth="1" outlineLevel="1"/>
    <col min="7" max="7" width="13.42578125" style="1" hidden="1" customWidth="1" outlineLevel="1"/>
    <col min="8" max="8" width="13.5703125" style="1" hidden="1" customWidth="1" outlineLevel="1"/>
    <col min="9" max="9" width="13.140625" style="1" hidden="1" customWidth="1" outlineLevel="1"/>
    <col min="10" max="10" width="13.7109375" style="1" customWidth="1" collapsed="1"/>
    <col min="11" max="11" width="14" style="1" customWidth="1"/>
    <col min="12" max="12" width="14.42578125" style="1" customWidth="1"/>
    <col min="13" max="13" width="14.42578125" style="1" bestFit="1" customWidth="1"/>
    <col min="14" max="14" width="14" style="1" bestFit="1" customWidth="1"/>
    <col min="15" max="19" width="13.28515625" style="1" bestFit="1" customWidth="1"/>
    <col min="20" max="21" width="14.5703125" style="1" customWidth="1"/>
    <col min="22" max="22" width="15" style="1" bestFit="1" customWidth="1"/>
    <col min="23" max="24" width="14.5703125" style="1" bestFit="1" customWidth="1"/>
    <col min="25" max="25" width="12.5703125" style="1" customWidth="1"/>
    <col min="26" max="26" width="11.42578125" style="1" customWidth="1"/>
    <col min="27" max="27" width="12.5703125" style="1" bestFit="1" customWidth="1"/>
    <col min="28" max="16384" width="9.28515625" style="1"/>
  </cols>
  <sheetData>
    <row r="1" spans="2:26">
      <c r="J1" s="34"/>
      <c r="N1" s="35"/>
      <c r="O1" s="35"/>
      <c r="P1" s="35"/>
      <c r="Y1" s="1">
        <f ca="1">'SOP, multiples'!J27</f>
        <v>24.325242492190259</v>
      </c>
    </row>
    <row r="2" spans="2:26">
      <c r="B2" s="78" t="s">
        <v>3641</v>
      </c>
      <c r="C2" s="78">
        <v>2009</v>
      </c>
      <c r="D2" s="78">
        <f>C2+1</f>
        <v>2010</v>
      </c>
      <c r="E2" s="78">
        <f t="shared" ref="E2:S2" si="0">D2+1</f>
        <v>2011</v>
      </c>
      <c r="F2" s="78">
        <f t="shared" si="0"/>
        <v>2012</v>
      </c>
      <c r="G2" s="78">
        <f t="shared" si="0"/>
        <v>2013</v>
      </c>
      <c r="H2" s="78">
        <f t="shared" si="0"/>
        <v>2014</v>
      </c>
      <c r="I2" s="78">
        <f t="shared" si="0"/>
        <v>2015</v>
      </c>
      <c r="J2" s="78">
        <f t="shared" si="0"/>
        <v>2016</v>
      </c>
      <c r="K2" s="78">
        <f t="shared" si="0"/>
        <v>2017</v>
      </c>
      <c r="L2" s="78">
        <f t="shared" si="0"/>
        <v>2018</v>
      </c>
      <c r="M2" s="78">
        <f t="shared" si="0"/>
        <v>2019</v>
      </c>
      <c r="N2" s="78">
        <f t="shared" si="0"/>
        <v>2020</v>
      </c>
      <c r="O2" s="78">
        <f t="shared" si="0"/>
        <v>2021</v>
      </c>
      <c r="P2" s="78">
        <f t="shared" si="0"/>
        <v>2022</v>
      </c>
      <c r="Q2" s="78">
        <f t="shared" si="0"/>
        <v>2023</v>
      </c>
      <c r="R2" s="78">
        <f t="shared" si="0"/>
        <v>2024</v>
      </c>
      <c r="S2" s="78">
        <f t="shared" si="0"/>
        <v>2025</v>
      </c>
      <c r="T2" s="78">
        <f>S2+1</f>
        <v>2026</v>
      </c>
      <c r="U2" s="78">
        <f>T2+1</f>
        <v>2027</v>
      </c>
      <c r="V2" s="78">
        <f>U2+1</f>
        <v>2028</v>
      </c>
      <c r="W2" s="78">
        <f>V2+1</f>
        <v>2029</v>
      </c>
      <c r="X2" s="78">
        <f>W2+1</f>
        <v>2030</v>
      </c>
      <c r="Y2" s="37"/>
    </row>
    <row r="3" spans="2:26">
      <c r="B3" s="1" t="s">
        <v>793</v>
      </c>
      <c r="C3" s="4">
        <f>Mexico!O4</f>
        <v>146095</v>
      </c>
      <c r="D3" s="4">
        <f>Mexico!P4</f>
        <v>157555</v>
      </c>
      <c r="E3" s="4">
        <f>Mexico!Q4</f>
        <v>159982</v>
      </c>
      <c r="F3" s="4">
        <f>Mexico!R4</f>
        <v>172229</v>
      </c>
      <c r="G3" s="4">
        <f>Mexico!S4</f>
        <v>179351</v>
      </c>
      <c r="H3" s="4">
        <f>Mexico!T4</f>
        <v>179155</v>
      </c>
      <c r="I3" s="4">
        <f>Mexico!U4</f>
        <v>181799</v>
      </c>
      <c r="J3" s="4">
        <f>Mexico!V4</f>
        <v>175794</v>
      </c>
      <c r="K3" s="4">
        <f>Mexico!W4</f>
        <v>179155</v>
      </c>
      <c r="L3" s="4">
        <f>Mexico!X4</f>
        <v>197073</v>
      </c>
      <c r="M3" s="4">
        <f>Mexico!Y4</f>
        <v>210319</v>
      </c>
      <c r="N3" s="4">
        <f>Mexico!Z4</f>
        <v>205636</v>
      </c>
      <c r="O3" s="4">
        <f>Mexico!AA4</f>
        <v>215943</v>
      </c>
      <c r="P3" s="4">
        <f>Mexico!AB4</f>
        <v>225359</v>
      </c>
      <c r="Q3" s="4">
        <f>Mexico!AC4</f>
        <v>238266</v>
      </c>
      <c r="R3" s="4">
        <f>Mexico!AD4</f>
        <v>240246</v>
      </c>
      <c r="S3" s="4">
        <f ca="1">Mexico!AE4</f>
        <v>243375.93523091875</v>
      </c>
      <c r="T3" s="4">
        <f ca="1">Mexico!AF4</f>
        <v>251372.96991207087</v>
      </c>
      <c r="U3" s="4">
        <f ca="1">Mexico!AG4</f>
        <v>260825.99898299889</v>
      </c>
      <c r="V3" s="4">
        <f ca="1">Mexico!AH4</f>
        <v>270958.83502332791</v>
      </c>
      <c r="W3" s="4">
        <f ca="1">Mexico!AI4</f>
        <v>281748.4255177356</v>
      </c>
      <c r="X3" s="4">
        <f ca="1">Mexico!AJ4</f>
        <v>293207.31794861128</v>
      </c>
      <c r="Y3" s="31"/>
      <c r="Z3" s="35">
        <f>(L3/H3)^(1/4)-1</f>
        <v>2.4116936998317406E-2</v>
      </c>
    </row>
    <row r="4" spans="2:26">
      <c r="B4" s="1" t="s">
        <v>794</v>
      </c>
      <c r="C4" s="4">
        <f>Telmex!E10</f>
        <v>118348</v>
      </c>
      <c r="D4" s="4">
        <f>Telmex!F10</f>
        <v>114080</v>
      </c>
      <c r="E4" s="4">
        <f>Telmex!G10</f>
        <v>111064</v>
      </c>
      <c r="F4" s="4">
        <f>Telmex!H10</f>
        <v>104490</v>
      </c>
      <c r="G4" s="4">
        <f>Telmex!I10</f>
        <v>104477</v>
      </c>
      <c r="H4" s="4">
        <f>Telmex!J10</f>
        <v>106326</v>
      </c>
      <c r="I4" s="4">
        <f>Telmex!K10</f>
        <v>99877</v>
      </c>
      <c r="J4" s="4">
        <f>Telmex!L10</f>
        <v>101013</v>
      </c>
      <c r="K4" s="4">
        <f>Telmex!M10</f>
        <v>89371</v>
      </c>
      <c r="L4" s="4">
        <f>Telmex!N10</f>
        <v>76862</v>
      </c>
      <c r="M4" s="4">
        <f>Telmex!O10</f>
        <v>76489</v>
      </c>
      <c r="N4" s="4">
        <f>Telmex!P10</f>
        <v>75636</v>
      </c>
      <c r="O4" s="4">
        <f>Telmex!Q10</f>
        <v>76159</v>
      </c>
      <c r="P4" s="4">
        <f>Telmex!R14</f>
        <v>74877</v>
      </c>
      <c r="Q4" s="4">
        <f>Telmex!S14</f>
        <v>78475</v>
      </c>
      <c r="R4" s="4">
        <f>Telmex!T10</f>
        <v>83748</v>
      </c>
      <c r="S4" s="4">
        <f>Telmex!U10</f>
        <v>86051.07</v>
      </c>
      <c r="T4" s="4">
        <f>Telmex!V10</f>
        <v>88632.602100000004</v>
      </c>
      <c r="U4" s="4">
        <f>Telmex!W10</f>
        <v>91734.743173499999</v>
      </c>
      <c r="V4" s="4">
        <f>Telmex!X10</f>
        <v>94945.459184572494</v>
      </c>
      <c r="W4" s="4">
        <f>Telmex!Y10</f>
        <v>98268.550256032526</v>
      </c>
      <c r="X4" s="4">
        <f>Telmex!Z10</f>
        <v>101707.94951499366</v>
      </c>
      <c r="Y4" s="31"/>
      <c r="Z4" s="35">
        <f>(L4/H4)^(1/4)-1</f>
        <v>-7.7921169867624984E-2</v>
      </c>
    </row>
    <row r="5" spans="2:26">
      <c r="B5" s="1" t="s">
        <v>795</v>
      </c>
      <c r="C5" s="85">
        <f t="shared" ref="C5:H5" si="1">C7-C3-C4</f>
        <v>-22452</v>
      </c>
      <c r="D5" s="85">
        <f t="shared" si="1"/>
        <v>-13008</v>
      </c>
      <c r="E5" s="85">
        <f t="shared" si="1"/>
        <v>-7188</v>
      </c>
      <c r="F5" s="85">
        <f t="shared" si="1"/>
        <v>-5672</v>
      </c>
      <c r="G5" s="85">
        <f t="shared" si="1"/>
        <v>-8232</v>
      </c>
      <c r="H5" s="85">
        <f t="shared" si="1"/>
        <v>-7430</v>
      </c>
      <c r="I5" s="85">
        <f t="shared" ref="I5:N5" si="2">I7-I3-I4</f>
        <v>-6397</v>
      </c>
      <c r="J5" s="85">
        <f t="shared" si="2"/>
        <v>-7671</v>
      </c>
      <c r="K5" s="85">
        <f t="shared" si="2"/>
        <v>-940</v>
      </c>
      <c r="L5" s="85">
        <f t="shared" si="2"/>
        <v>10577</v>
      </c>
      <c r="M5" s="85">
        <f t="shared" si="2"/>
        <v>8376</v>
      </c>
      <c r="N5" s="85">
        <f t="shared" si="2"/>
        <v>2555</v>
      </c>
      <c r="O5" s="85">
        <f>O7-O3-O4</f>
        <v>11313</v>
      </c>
      <c r="P5" s="85">
        <f>P7-P3-P4</f>
        <v>8968</v>
      </c>
      <c r="Q5" s="85">
        <f>Q7-Q3-Q4</f>
        <v>7676</v>
      </c>
      <c r="R5" s="85">
        <f>R7-R3-R4</f>
        <v>8030</v>
      </c>
      <c r="S5" s="85">
        <f t="shared" ref="S5:X5" ca="1" si="3">S6*(S3+S4)</f>
        <v>7412.1076176956722</v>
      </c>
      <c r="T5" s="85">
        <f t="shared" ca="1" si="3"/>
        <v>6800.1114402414169</v>
      </c>
      <c r="U5" s="85">
        <f t="shared" ca="1" si="3"/>
        <v>7051.2148431299784</v>
      </c>
      <c r="V5" s="85">
        <f t="shared" ca="1" si="3"/>
        <v>7318.0858841580084</v>
      </c>
      <c r="W5" s="85">
        <f t="shared" ca="1" si="3"/>
        <v>7600.3395154753634</v>
      </c>
      <c r="X5" s="85">
        <f t="shared" ca="1" si="3"/>
        <v>7898.3053492720983</v>
      </c>
      <c r="Y5" s="85"/>
    </row>
    <row r="6" spans="2:26">
      <c r="B6" s="1" t="s">
        <v>796</v>
      </c>
      <c r="C6" s="2240">
        <f t="shared" ref="C6:H6" si="4">C5/(C3+C4)</f>
        <v>-8.4902984764202494E-2</v>
      </c>
      <c r="D6" s="2240">
        <f t="shared" si="4"/>
        <v>-4.7887790601358442E-2</v>
      </c>
      <c r="E6" s="2240">
        <f t="shared" si="4"/>
        <v>-2.6519483777661355E-2</v>
      </c>
      <c r="F6" s="2240">
        <f t="shared" si="4"/>
        <v>-2.0497327613933268E-2</v>
      </c>
      <c r="G6" s="2240">
        <f t="shared" si="4"/>
        <v>-2.9003480981439463E-2</v>
      </c>
      <c r="H6" s="2240">
        <f t="shared" si="4"/>
        <v>-2.6026250433478934E-2</v>
      </c>
      <c r="I6" s="2240">
        <f t="shared" ref="I6:N6" si="5">I5/(I3+I4)</f>
        <v>-2.2710490066601342E-2</v>
      </c>
      <c r="J6" s="2240">
        <f t="shared" si="5"/>
        <v>-2.7712449468402171E-2</v>
      </c>
      <c r="K6" s="2240">
        <f t="shared" si="5"/>
        <v>-3.5005921214333064E-3</v>
      </c>
      <c r="L6" s="2240">
        <f t="shared" si="5"/>
        <v>3.8611349407706205E-2</v>
      </c>
      <c r="M6" s="2240">
        <f t="shared" si="5"/>
        <v>2.9204206298290146E-2</v>
      </c>
      <c r="N6" s="2240">
        <f t="shared" si="5"/>
        <v>9.083733894593134E-3</v>
      </c>
      <c r="O6" s="2240">
        <f>O5/(O3+O4)</f>
        <v>3.872962184442421E-2</v>
      </c>
      <c r="P6" s="2240">
        <f>P5/(P3+P4)</f>
        <v>2.9869835729226343E-2</v>
      </c>
      <c r="Q6" s="2240">
        <f>Q5/(Q3+Q4)</f>
        <v>2.4234311314291487E-2</v>
      </c>
      <c r="R6" s="2240">
        <f>R5/(R3+R4)</f>
        <v>2.4784409587831874E-2</v>
      </c>
      <c r="S6" s="2280">
        <v>2.2499999999999999E-2</v>
      </c>
      <c r="T6" s="2280">
        <v>0.02</v>
      </c>
      <c r="U6" s="2280">
        <v>0.02</v>
      </c>
      <c r="V6" s="2280">
        <v>0.02</v>
      </c>
      <c r="W6" s="2280">
        <v>0.02</v>
      </c>
      <c r="X6" s="2280">
        <v>0.02</v>
      </c>
      <c r="Y6" s="35"/>
    </row>
    <row r="7" spans="2:26">
      <c r="B7" s="37" t="s">
        <v>797</v>
      </c>
      <c r="C7" s="5">
        <v>241991</v>
      </c>
      <c r="D7" s="5">
        <v>258627</v>
      </c>
      <c r="E7" s="5">
        <v>263858</v>
      </c>
      <c r="F7" s="5">
        <v>271047</v>
      </c>
      <c r="G7" s="5">
        <v>275596</v>
      </c>
      <c r="H7" s="5">
        <v>278051</v>
      </c>
      <c r="I7" s="5">
        <v>275279</v>
      </c>
      <c r="J7" s="5">
        <v>269136</v>
      </c>
      <c r="K7" s="5">
        <v>267586</v>
      </c>
      <c r="L7" s="5">
        <v>284512</v>
      </c>
      <c r="M7" s="5">
        <v>295184</v>
      </c>
      <c r="N7" s="5">
        <v>283827</v>
      </c>
      <c r="O7" s="5">
        <v>303415</v>
      </c>
      <c r="P7" s="5">
        <v>309204</v>
      </c>
      <c r="Q7" s="5">
        <v>324417</v>
      </c>
      <c r="R7" s="5">
        <v>332024</v>
      </c>
      <c r="S7" s="2158">
        <f t="shared" ref="S7:X7" ca="1" si="6">SUM(S3:S5)</f>
        <v>336839.11284861446</v>
      </c>
      <c r="T7" s="2158">
        <f t="shared" ca="1" si="6"/>
        <v>346805.68345231225</v>
      </c>
      <c r="U7" s="2158">
        <f t="shared" ca="1" si="6"/>
        <v>359611.95699962886</v>
      </c>
      <c r="V7" s="2158">
        <f t="shared" ca="1" si="6"/>
        <v>373222.38009205845</v>
      </c>
      <c r="W7" s="2158">
        <f t="shared" ca="1" si="6"/>
        <v>387617.31528924353</v>
      </c>
      <c r="X7" s="79">
        <f t="shared" ca="1" si="6"/>
        <v>402813.57281287701</v>
      </c>
      <c r="Y7" s="79"/>
    </row>
    <row r="8" spans="2:26">
      <c r="B8" s="37" t="s">
        <v>327</v>
      </c>
      <c r="D8" s="88">
        <f>D7/C7-1</f>
        <v>6.8746358335640689E-2</v>
      </c>
      <c r="E8" s="88">
        <f>E7/D7-1</f>
        <v>2.0226039817961672E-2</v>
      </c>
      <c r="F8" s="88">
        <f t="shared" ref="F8:S8" si="7">F7/E7-1</f>
        <v>2.7245715498487755E-2</v>
      </c>
      <c r="G8" s="88">
        <f t="shared" si="7"/>
        <v>1.6783067143336661E-2</v>
      </c>
      <c r="H8" s="88">
        <f t="shared" si="7"/>
        <v>8.9079667339149182E-3</v>
      </c>
      <c r="I8" s="88">
        <f t="shared" si="7"/>
        <v>-9.9693941039593614E-3</v>
      </c>
      <c r="J8" s="88">
        <f t="shared" si="7"/>
        <v>-2.2315541686797724E-2</v>
      </c>
      <c r="K8" s="88">
        <f t="shared" si="7"/>
        <v>-5.7591700850128102E-3</v>
      </c>
      <c r="L8" s="88">
        <f t="shared" si="7"/>
        <v>6.3254430351363578E-2</v>
      </c>
      <c r="M8" s="88">
        <f t="shared" si="7"/>
        <v>3.7509841412664446E-2</v>
      </c>
      <c r="N8" s="88">
        <f t="shared" si="7"/>
        <v>-3.8474307550544706E-2</v>
      </c>
      <c r="O8" s="88">
        <f t="shared" si="7"/>
        <v>6.9013871125720883E-2</v>
      </c>
      <c r="P8" s="88">
        <f t="shared" si="7"/>
        <v>1.9079478601914834E-2</v>
      </c>
      <c r="Q8" s="88">
        <f t="shared" si="7"/>
        <v>4.9200527806884775E-2</v>
      </c>
      <c r="R8" s="88">
        <f t="shared" si="7"/>
        <v>2.344821633884786E-2</v>
      </c>
      <c r="S8" s="88">
        <f t="shared" ca="1" si="7"/>
        <v>1.4502303594362109E-2</v>
      </c>
      <c r="T8" s="88">
        <f ca="1">T7/S7-1</f>
        <v>2.9588519336164687E-2</v>
      </c>
      <c r="U8" s="88">
        <f ca="1">U7/T7-1</f>
        <v>3.6926365853740428E-2</v>
      </c>
      <c r="V8" s="88">
        <f ca="1">V7/U7-1</f>
        <v>3.7847526556086253E-2</v>
      </c>
      <c r="W8" s="88">
        <f ca="1">W7/V7-1</f>
        <v>3.8569324791386972E-2</v>
      </c>
      <c r="X8" s="88">
        <f ca="1">X7/W7-1</f>
        <v>3.9204279386471308E-2</v>
      </c>
      <c r="Y8" s="88"/>
    </row>
    <row r="9" spans="2:26">
      <c r="G9" s="34"/>
      <c r="H9" s="35"/>
      <c r="N9" s="34"/>
      <c r="S9" s="1728" cm="1">
        <f t="array" ref="S9">_xll.VAData("AMX", "FY-"&amp;S2, "Revenue - Mexico", "Consensus", "CD", "","","")</f>
        <v>337979.30517869664</v>
      </c>
      <c r="T9" s="1728" cm="1">
        <f t="array" ref="T9">_xll.VAData("AMX", "FY-"&amp;T2, "Revenue - Mexico", "Consensus", "CD", "","","")</f>
        <v>348547.39110675181</v>
      </c>
      <c r="U9" s="1728" cm="1">
        <f t="array" ref="U9">_xll.VAData("AMX", "FY-"&amp;U2, "Revenue - Mexico", "Consensus", "CD", "","","")</f>
        <v>361316.96502634417</v>
      </c>
      <c r="V9" s="1728" cm="1">
        <f t="array" ref="V9">_xll.VAData("AMX", "FY-"&amp;V2, "Revenue - Mexico", "Consensus", "CD", "","","")</f>
        <v>373649.28712403559</v>
      </c>
      <c r="W9" s="1728" cm="1">
        <f t="array" ref="W9">_xll.VAData("AMX", "FY-"&amp;W2, "Revenue - Mexico", "Consensus", "CD", "","","")</f>
        <v>386354.20177378517</v>
      </c>
    </row>
    <row r="10" spans="2:26">
      <c r="B10" s="1" t="s">
        <v>798</v>
      </c>
      <c r="C10" s="4">
        <f>Brazil!O4</f>
        <v>69741</v>
      </c>
      <c r="D10" s="4">
        <f>Brazil!P4</f>
        <v>84902.468571428588</v>
      </c>
      <c r="E10" s="4">
        <f>Brazil!Q4</f>
        <v>96748.934131736518</v>
      </c>
      <c r="F10" s="4">
        <f>Brazil!R4</f>
        <v>86113.641025641031</v>
      </c>
      <c r="G10" s="4">
        <f>Brazil!S4</f>
        <v>78598.055555555547</v>
      </c>
      <c r="H10" s="4">
        <f>Brazil!T4</f>
        <v>70565.653846153844</v>
      </c>
      <c r="I10" s="4">
        <f>Brazil!U4</f>
        <v>61691.578313253012</v>
      </c>
      <c r="J10" s="4">
        <f>Brazil!V4</f>
        <v>62858.551724137942</v>
      </c>
      <c r="K10" s="4">
        <f>Brazil!W4</f>
        <v>69012.858044164037</v>
      </c>
      <c r="L10" s="4">
        <f>Brazil!X4</f>
        <v>66556.873972602742</v>
      </c>
      <c r="M10" s="4">
        <f>Brazil!Y4</f>
        <v>67981.333333333314</v>
      </c>
      <c r="N10" s="4">
        <f>Brazil!Z4</f>
        <v>74526.6484375</v>
      </c>
      <c r="O10" s="4">
        <f>Brazil!AA4</f>
        <v>71557.689378629017</v>
      </c>
      <c r="P10" s="4">
        <f>Brazil!AB4</f>
        <v>88448.924418604642</v>
      </c>
      <c r="Q10" s="4">
        <f>Brazil!AC4</f>
        <v>92144.901803607194</v>
      </c>
      <c r="R10" s="4">
        <f>Brazil!AD4</f>
        <v>96107.01657458565</v>
      </c>
      <c r="S10" s="4">
        <f ca="1">Brazil!AE4</f>
        <v>109782.30139725839</v>
      </c>
      <c r="T10" s="4">
        <f ca="1">Brazil!AF4</f>
        <v>109996.14261571548</v>
      </c>
      <c r="U10" s="4">
        <f ca="1">Brazil!AG4</f>
        <v>116142.08018050344</v>
      </c>
      <c r="V10" s="4">
        <f ca="1">Brazil!AH4</f>
        <v>122492.8013640631</v>
      </c>
      <c r="W10" s="4">
        <f ca="1">Brazil!AI4</f>
        <v>127832.31107564774</v>
      </c>
      <c r="X10" s="4">
        <f ca="1">Brazil!AJ4</f>
        <v>132686.70322471409</v>
      </c>
      <c r="Y10" s="31"/>
    </row>
    <row r="11" spans="2:26">
      <c r="B11" s="1" t="s">
        <v>799</v>
      </c>
      <c r="C11" s="4"/>
      <c r="D11" s="4">
        <f>Brazil!P257</f>
        <v>66895.697142857141</v>
      </c>
      <c r="E11" s="4">
        <f>Brazil!Q257</f>
        <v>83623.616766467065</v>
      </c>
      <c r="F11" s="4">
        <f>Brazil!R257</f>
        <v>77002.871794871797</v>
      </c>
      <c r="G11" s="4">
        <f>Brazil!S257</f>
        <v>67184.944444444438</v>
      </c>
      <c r="H11" s="4">
        <f>Brazil!T257</f>
        <v>33430.739999999991</v>
      </c>
      <c r="I11" s="4">
        <f>Brazil!U257</f>
        <v>48014.716867469877</v>
      </c>
      <c r="J11" s="4">
        <f>Brazil!V257</f>
        <v>51977.53448275863</v>
      </c>
      <c r="K11" s="4">
        <f>Brazil!W257</f>
        <v>49983.186119873812</v>
      </c>
      <c r="L11" s="4">
        <f>Brazil!X257</f>
        <v>37970.030136986301</v>
      </c>
      <c r="M11" s="4">
        <f>Brazil!Y257</f>
        <v>30930.870229007629</v>
      </c>
      <c r="N11" s="4">
        <f>Brazil!Z257</f>
        <v>22174.154296875</v>
      </c>
      <c r="O11" s="4">
        <f>Brazil!AA257</f>
        <v>13085.650670468265</v>
      </c>
      <c r="P11" s="4">
        <f>Brazil!AB257</f>
        <v>7810.1627906976737</v>
      </c>
      <c r="Q11" s="4">
        <f>Brazil!AC257</f>
        <v>3903.5110220440874</v>
      </c>
      <c r="R11" s="4">
        <f>Brazil!AD257</f>
        <v>2780.3867403314921</v>
      </c>
      <c r="S11" s="4">
        <f>Brazil!AE257</f>
        <v>1750.2762430939226</v>
      </c>
      <c r="T11" s="4">
        <f>Brazil!AF257</f>
        <v>1624.7968800779981</v>
      </c>
      <c r="U11" s="4">
        <f>Brazil!AG257</f>
        <v>1624.7968800779979</v>
      </c>
      <c r="V11" s="4">
        <f>Brazil!AH257</f>
        <v>1624.7968800779981</v>
      </c>
      <c r="W11" s="4">
        <f>Brazil!AI257</f>
        <v>1624.7968800779981</v>
      </c>
      <c r="X11" s="4">
        <f>Brazil!AJ257</f>
        <v>1624.7968800779981</v>
      </c>
      <c r="Y11" s="31"/>
    </row>
    <row r="12" spans="2:26">
      <c r="B12" s="1" t="s">
        <v>800</v>
      </c>
      <c r="D12" s="4"/>
      <c r="E12" s="4">
        <f>Brazil!Q244</f>
        <v>49879.185628742511</v>
      </c>
      <c r="F12" s="4">
        <f>Brazil!R244</f>
        <v>53571.323076923079</v>
      </c>
      <c r="G12" s="4">
        <f>Brazil!S244</f>
        <v>57349.111111111102</v>
      </c>
      <c r="H12" s="4">
        <f>Brazil!T244</f>
        <v>66517.5</v>
      </c>
      <c r="I12" s="4">
        <f>Brazil!U244</f>
        <v>64070.578313253012</v>
      </c>
      <c r="J12" s="4">
        <f>Brazil!V244</f>
        <v>78412.068965517246</v>
      </c>
      <c r="K12" s="4">
        <f>Brazil!W244</f>
        <v>90744.164037854891</v>
      </c>
      <c r="L12" s="4">
        <f>Brazil!X244</f>
        <v>82978.767123287675</v>
      </c>
      <c r="M12" s="4">
        <f>Brazil!Y244</f>
        <v>78649.007633587767</v>
      </c>
      <c r="N12" s="4">
        <f>Brazil!Z244</f>
        <v>67575.9765625</v>
      </c>
      <c r="O12" s="4">
        <f>Brazil!AA244</f>
        <v>63511.630192680554</v>
      </c>
      <c r="P12" s="4">
        <f>Brazil!AB244</f>
        <v>68981.976744186046</v>
      </c>
      <c r="Q12" s="4">
        <f>Brazil!AC244</f>
        <v>65769.539078156304</v>
      </c>
      <c r="R12" s="4">
        <f>Brazil!AD244</f>
        <v>65044.198895027635</v>
      </c>
      <c r="S12" s="4">
        <f>Brazil!AE244</f>
        <v>71075.182320441992</v>
      </c>
      <c r="T12" s="4">
        <f>Brazil!AF244</f>
        <v>67959.110448488791</v>
      </c>
      <c r="U12" s="4">
        <f>Brazil!AG244</f>
        <v>69997.883761943449</v>
      </c>
      <c r="V12" s="4">
        <f>Brazil!AH244</f>
        <v>71397.841437182331</v>
      </c>
      <c r="W12" s="4">
        <f>Brazil!AI244</f>
        <v>72825.798265925972</v>
      </c>
      <c r="X12" s="4">
        <f>Brazil!AJ244</f>
        <v>74282.314231244498</v>
      </c>
      <c r="Y12" s="31"/>
    </row>
    <row r="13" spans="2:26">
      <c r="B13" s="2237" t="s">
        <v>801</v>
      </c>
      <c r="C13" s="2239"/>
      <c r="D13" s="2239">
        <f>Brazil!P264*'FX inputs'!L17</f>
        <v>0</v>
      </c>
      <c r="E13" s="2239">
        <f>Brazil!Q264*'FX inputs'!M17</f>
        <v>-11598.251497005987</v>
      </c>
      <c r="F13" s="2239">
        <f>Brazil!R264*'FX inputs'!N17</f>
        <v>-9387.4666666666672</v>
      </c>
      <c r="G13" s="2239">
        <f>Brazil!S264*'FX inputs'!O17</f>
        <v>-7023.907407407406</v>
      </c>
      <c r="H13" s="2239">
        <f>Brazil!T264*'FX inputs'!P17</f>
        <v>31509.336923076935</v>
      </c>
      <c r="I13" s="2239">
        <f>Brazil!U264*'FX inputs'!Q17</f>
        <v>0</v>
      </c>
      <c r="J13" s="2239">
        <f>Brazil!V264*'FX inputs'!R17</f>
        <v>0</v>
      </c>
      <c r="K13" s="2239">
        <f>Brazil!W264*'FX inputs'!S17</f>
        <v>0</v>
      </c>
      <c r="L13" s="2239">
        <f>Brazil!X264*'FX inputs'!T17</f>
        <v>0</v>
      </c>
      <c r="M13" s="2239">
        <f>Brazil!Y264*'FX inputs'!U17</f>
        <v>0</v>
      </c>
      <c r="N13" s="2239">
        <f>Brazil!Z264*'FX inputs'!V17</f>
        <v>226.65234375</v>
      </c>
      <c r="O13" s="2239">
        <f>Brazil!AA264*'FX inputs'!W17</f>
        <v>405.87313969286981</v>
      </c>
      <c r="P13" s="2239">
        <f>Brazil!AB264*'FX inputs'!X17</f>
        <v>385.83139534883719</v>
      </c>
      <c r="Q13" s="2239">
        <f>Brazil!AC264*'FX inputs'!Y17</f>
        <v>465.71943887775541</v>
      </c>
      <c r="R13" s="2239">
        <f>Brazil!AD264*'FX inputs'!Z17</f>
        <v>1637.5230939226487</v>
      </c>
      <c r="S13" s="2239">
        <f ca="1">Brazil!AE264*'FX inputs'!AA17</f>
        <v>365.21551992158862</v>
      </c>
      <c r="T13" s="2239">
        <f ca="1">Brazil!AF264*'FX inputs'!AB17</f>
        <v>359.1600998885645</v>
      </c>
      <c r="U13" s="2239">
        <f ca="1">Brazil!AG264*'FX inputs'!AC17</f>
        <v>375.52952164504978</v>
      </c>
      <c r="V13" s="2239">
        <f ca="1">Brazil!AH264*'FX inputs'!AD17</f>
        <v>391.03087936264683</v>
      </c>
      <c r="W13" s="2239">
        <f ca="1">Brazil!AI264*'FX inputs'!AE17</f>
        <v>404.56581244330346</v>
      </c>
      <c r="X13" s="2239">
        <f ca="1">Brazil!AJ264*'FX inputs'!AF17</f>
        <v>417.18762867207317</v>
      </c>
      <c r="Y13" s="85"/>
    </row>
    <row r="14" spans="2:26">
      <c r="B14" s="37" t="s">
        <v>802</v>
      </c>
      <c r="C14" s="487">
        <f>Brazil!O273</f>
        <v>140676</v>
      </c>
      <c r="D14" s="487">
        <f>Brazil!P273</f>
        <v>190814.04</v>
      </c>
      <c r="E14" s="487">
        <f>Brazil!Q273</f>
        <v>218653.48502994012</v>
      </c>
      <c r="F14" s="79">
        <f t="shared" ref="F14:L14" si="8">SUM(F10:F13)</f>
        <v>207300.36923076923</v>
      </c>
      <c r="G14" s="79">
        <f t="shared" si="8"/>
        <v>196108.20370370368</v>
      </c>
      <c r="H14" s="79">
        <f t="shared" si="8"/>
        <v>202023.23076923078</v>
      </c>
      <c r="I14" s="79">
        <f t="shared" si="8"/>
        <v>173776.8734939759</v>
      </c>
      <c r="J14" s="79">
        <f t="shared" si="8"/>
        <v>193248.15517241383</v>
      </c>
      <c r="K14" s="79">
        <f t="shared" si="8"/>
        <v>209740.20820189273</v>
      </c>
      <c r="L14" s="79">
        <f t="shared" si="8"/>
        <v>187505.67123287672</v>
      </c>
      <c r="M14" s="79">
        <f t="shared" ref="M14:R14" si="9">SUM(M10:M13)</f>
        <v>177561.21119592871</v>
      </c>
      <c r="N14" s="79">
        <f t="shared" si="9"/>
        <v>164503.431640625</v>
      </c>
      <c r="O14" s="79">
        <f t="shared" si="9"/>
        <v>148560.84338147071</v>
      </c>
      <c r="P14" s="79">
        <f t="shared" si="9"/>
        <v>165626.89534883719</v>
      </c>
      <c r="Q14" s="79">
        <f t="shared" si="9"/>
        <v>162283.67134268532</v>
      </c>
      <c r="R14" s="79">
        <f t="shared" si="9"/>
        <v>165569.12530386742</v>
      </c>
      <c r="S14" s="2158">
        <f>R14*1.08</f>
        <v>178814.65532817683</v>
      </c>
      <c r="T14" s="2158">
        <f>S14*1.06</f>
        <v>189543.53464786746</v>
      </c>
      <c r="U14" s="2158">
        <f>T14*1.05</f>
        <v>199020.71138026085</v>
      </c>
      <c r="V14" s="2158">
        <f>U14*1.04</f>
        <v>206981.53983547128</v>
      </c>
      <c r="W14" s="2158">
        <f t="shared" ref="W14:X14" si="10">V14*1.04</f>
        <v>215260.80142889015</v>
      </c>
      <c r="X14" s="2158">
        <f t="shared" si="10"/>
        <v>223871.23348604576</v>
      </c>
      <c r="Y14" s="79"/>
    </row>
    <row r="15" spans="2:26">
      <c r="B15" s="37" t="s">
        <v>327</v>
      </c>
      <c r="D15" s="88">
        <f t="shared" ref="D15:S15" si="11">D14/C14-1</f>
        <v>0.35640791606244138</v>
      </c>
      <c r="E15" s="88">
        <f t="shared" si="11"/>
        <v>0.14589830512440338</v>
      </c>
      <c r="F15" s="88">
        <f t="shared" si="11"/>
        <v>-5.1922866894238195E-2</v>
      </c>
      <c r="G15" s="88">
        <f t="shared" si="11"/>
        <v>-5.399008968771446E-2</v>
      </c>
      <c r="H15" s="88">
        <f t="shared" si="11"/>
        <v>3.0162058260775337E-2</v>
      </c>
      <c r="I15" s="88">
        <f t="shared" si="11"/>
        <v>-0.13981737232744496</v>
      </c>
      <c r="J15" s="88">
        <f t="shared" si="11"/>
        <v>0.11204760039092831</v>
      </c>
      <c r="K15" s="88">
        <f t="shared" si="11"/>
        <v>8.5341321963797734E-2</v>
      </c>
      <c r="L15" s="88">
        <f t="shared" si="11"/>
        <v>-0.10600989271267147</v>
      </c>
      <c r="M15" s="88">
        <f t="shared" si="11"/>
        <v>-5.3035516054323883E-2</v>
      </c>
      <c r="N15" s="88">
        <f t="shared" si="11"/>
        <v>-7.3539594978855982E-2</v>
      </c>
      <c r="O15" s="88">
        <f t="shared" si="11"/>
        <v>-9.6913408432612758E-2</v>
      </c>
      <c r="P15" s="88">
        <f t="shared" si="11"/>
        <v>0.11487584197098766</v>
      </c>
      <c r="Q15" s="88">
        <f t="shared" si="11"/>
        <v>-2.0185272440870761E-2</v>
      </c>
      <c r="R15" s="88">
        <f t="shared" si="11"/>
        <v>2.0245129617781465E-2</v>
      </c>
      <c r="S15" s="88">
        <f t="shared" si="11"/>
        <v>8.0000000000000071E-2</v>
      </c>
      <c r="T15" s="88">
        <f>T14/S14-1</f>
        <v>6.0000000000000053E-2</v>
      </c>
      <c r="U15" s="88">
        <f>U14/T14-1</f>
        <v>5.0000000000000044E-2</v>
      </c>
      <c r="V15" s="88">
        <f>V14/U14-1</f>
        <v>4.0000000000000036E-2</v>
      </c>
      <c r="W15" s="88">
        <f>W14/V14-1</f>
        <v>4.0000000000000036E-2</v>
      </c>
      <c r="X15" s="88">
        <f>X14/W14-1</f>
        <v>4.0000000000000036E-2</v>
      </c>
      <c r="Y15" s="88"/>
    </row>
    <row r="16" spans="2:26">
      <c r="F16" s="36"/>
    </row>
    <row r="17" spans="2:29">
      <c r="B17" s="1" t="s">
        <v>803</v>
      </c>
      <c r="C17" s="4">
        <f>Colombia!O124</f>
        <v>35252.639560340453</v>
      </c>
      <c r="D17" s="4">
        <f>Colombia!P124</f>
        <v>42264.487856388594</v>
      </c>
      <c r="E17" s="4">
        <f>Colombia!Q124</f>
        <v>50110.42253521127</v>
      </c>
      <c r="F17" s="4">
        <f>Colombia!R124</f>
        <v>59428.714524207011</v>
      </c>
      <c r="G17" s="4">
        <f>Colombia!S124</f>
        <v>59307.715355805245</v>
      </c>
      <c r="H17" s="4">
        <f>Colombia!T124</f>
        <v>60292.239031770041</v>
      </c>
      <c r="I17" s="4">
        <f>Colombia!U124</f>
        <v>50277.23962126729</v>
      </c>
      <c r="J17" s="4">
        <f>Colombia!V124</f>
        <v>49588.839724680431</v>
      </c>
      <c r="K17" s="4">
        <f>Colombia!W124</f>
        <v>51797.844270656235</v>
      </c>
      <c r="L17" s="4">
        <f>Colombia!X124</f>
        <v>52843.467523680651</v>
      </c>
      <c r="M17" s="4">
        <f>Colombia!Y124</f>
        <v>52168.42169408896</v>
      </c>
      <c r="N17" s="4">
        <f>Colombia!Z124</f>
        <v>52664.981132075467</v>
      </c>
      <c r="O17" s="4">
        <f>Colombia!AA124</f>
        <v>53173.359854301474</v>
      </c>
      <c r="P17" s="4">
        <f>Colombia!AB124</f>
        <v>47716.403755868538</v>
      </c>
      <c r="Q17" s="4">
        <f>Colombia!AC124</f>
        <v>41762.916666666664</v>
      </c>
      <c r="R17" s="4">
        <f>Colombia!AD124</f>
        <v>47232.20088626293</v>
      </c>
      <c r="S17" s="4">
        <f ca="1">Colombia!AE124</f>
        <v>53069.433502179978</v>
      </c>
      <c r="T17" s="4">
        <f ca="1">Colombia!AF124</f>
        <v>48272.271317864157</v>
      </c>
      <c r="U17" s="4">
        <f ca="1">Colombia!AG124</f>
        <v>49191.297817276471</v>
      </c>
      <c r="V17" s="4">
        <f ca="1">Colombia!AH124</f>
        <v>50123.125798751811</v>
      </c>
      <c r="W17" s="4">
        <f ca="1">Colombia!AI124</f>
        <v>51044.763264118323</v>
      </c>
      <c r="X17" s="4">
        <f ca="1">Colombia!AJ124</f>
        <v>51813.747134961435</v>
      </c>
      <c r="Y17" s="31"/>
    </row>
    <row r="18" spans="2:29">
      <c r="B18" s="1" t="s">
        <v>804</v>
      </c>
      <c r="C18" s="4">
        <f>Colombia!O200/'FX inputs'!K18/1000</f>
        <v>0</v>
      </c>
      <c r="D18" s="4">
        <f>Colombia!P200*'FX inputs'!L18*1000</f>
        <v>8275.5174234424521</v>
      </c>
      <c r="E18" s="4">
        <f>Colombia!Q200*'FX inputs'!M18*1000</f>
        <v>10081.386782231853</v>
      </c>
      <c r="F18" s="4">
        <f>Colombia!R200*'FX inputs'!N18*1000</f>
        <v>13365.05286588759</v>
      </c>
      <c r="G18" s="4">
        <f>Colombia!S200*'FX inputs'!O18*1000</f>
        <v>14316.597110754416</v>
      </c>
      <c r="H18" s="4">
        <f>Colombia!T200*'FX inputs'!P18*1000</f>
        <v>15725.219364599092</v>
      </c>
      <c r="I18" s="4">
        <f>Colombia!U200*'FX inputs'!Q18*1000</f>
        <v>15496.132556445738</v>
      </c>
      <c r="J18" s="4">
        <f>Colombia!V200*'FX inputs'!R18*1000</f>
        <v>18524.601769911507</v>
      </c>
      <c r="K18" s="4">
        <f>Colombia!W200*'FX inputs'!S18*1000</f>
        <v>20141.836110166609</v>
      </c>
      <c r="L18" s="4">
        <f>Colombia!X200*'FX inputs'!T18*1000</f>
        <v>22489.211772665763</v>
      </c>
      <c r="M18" s="4">
        <f>Colombia!Y200*'FX inputs'!U18*1000</f>
        <v>22018.720292504568</v>
      </c>
      <c r="N18" s="4">
        <f>Colombia!Z200*'FX inputs'!V18*1000</f>
        <v>23853.320754716984</v>
      </c>
      <c r="O18" s="4">
        <f>Colombia!AA200*'FX inputs'!W18*1000</f>
        <v>25075.950049416508</v>
      </c>
      <c r="P18" s="4">
        <f>Colombia!AB200*'FX inputs'!X18*1000</f>
        <v>21903.849765258215</v>
      </c>
      <c r="Q18" s="4">
        <f>Colombia!AC200*'FX inputs'!Y18*1000</f>
        <v>19670.046296296296</v>
      </c>
      <c r="R18" s="4">
        <f>Colombia!AD200*'FX inputs'!Z18*1000</f>
        <v>22548.375184638109</v>
      </c>
      <c r="S18" s="4">
        <f>Colombia!AE200*'FX inputs'!AA18*1000</f>
        <v>24497.411714436214</v>
      </c>
      <c r="T18" s="4">
        <f>Colombia!AF200*'FX inputs'!AB18*1000</f>
        <v>23764.515803310383</v>
      </c>
      <c r="U18" s="4">
        <f>Colombia!AG200*'FX inputs'!AC18*1000</f>
        <v>24833.919014459349</v>
      </c>
      <c r="V18" s="4">
        <f>Colombia!AH200*'FX inputs'!AD18*1000</f>
        <v>25951.445370110014</v>
      </c>
      <c r="W18" s="4">
        <f>Colombia!AI200*'FX inputs'!AE18*1000</f>
        <v>27119.260411764968</v>
      </c>
      <c r="X18" s="4">
        <f>Colombia!AJ200*'FX inputs'!AF18*1000</f>
        <v>28339.62713029439</v>
      </c>
      <c r="Y18" s="31"/>
    </row>
    <row r="19" spans="2:29">
      <c r="B19" s="2237" t="s">
        <v>801</v>
      </c>
      <c r="C19" s="2239">
        <f>C20-C17-C18</f>
        <v>7034.4017773279193</v>
      </c>
      <c r="D19" s="2281">
        <f>Colombia!P206*'FX inputs'!L18*1000</f>
        <v>2067.2122492080316</v>
      </c>
      <c r="E19" s="2281">
        <f>Colombia!Q206*'FX inputs'!M18*1000</f>
        <v>545.85048754062836</v>
      </c>
      <c r="F19" s="2281">
        <f>Colombia!R206*'FX inputs'!N18*1000</f>
        <v>417.42904841402333</v>
      </c>
      <c r="G19" s="2281">
        <f>Colombia!S206*'FX inputs'!O18*1000</f>
        <v>293.56875334403423</v>
      </c>
      <c r="H19" s="2281">
        <f>Colombia!T206*'FX inputs'!P18*1000</f>
        <v>-20.015128593040846</v>
      </c>
      <c r="I19" s="2281">
        <f>Colombia!U206*'FX inputs'!Q18*1000</f>
        <v>-317.66205389657682</v>
      </c>
      <c r="J19" s="2281">
        <f>Colombia!V206*'FX inputs'!R18*1000</f>
        <v>-863.74631268436588</v>
      </c>
      <c r="K19" s="2281">
        <f>Colombia!W206*'FX inputs'!S18*1000</f>
        <v>0</v>
      </c>
      <c r="L19" s="2281">
        <f>Colombia!X206*'FX inputs'!T18*1000</f>
        <v>0</v>
      </c>
      <c r="M19" s="2281">
        <f>Colombia!Y206*'FX inputs'!U18*1000</f>
        <v>0</v>
      </c>
      <c r="N19" s="2281">
        <f>Colombia!Z206*'FX inputs'!V18*1000</f>
        <v>538.69811320754718</v>
      </c>
      <c r="O19" s="2281">
        <f>Colombia!AA206*'FX inputs'!W18*1000</f>
        <v>958.42002996042379</v>
      </c>
      <c r="P19" s="2281">
        <f>Colombia!AB206*'FX inputs'!X18*1000</f>
        <v>514.5516431924882</v>
      </c>
      <c r="Q19" s="2281">
        <f>Colombia!AC206*'FX inputs'!Y18*1000</f>
        <v>796.65740740740728</v>
      </c>
      <c r="R19" s="2281">
        <f>Colombia!AD206*'FX inputs'!Z18*1000</f>
        <v>1824.5937961595273</v>
      </c>
      <c r="S19" s="2281">
        <f ca="1">Colombia!AE206*'FX inputs'!AA18*1000</f>
        <v>1976.5051159386915</v>
      </c>
      <c r="T19" s="2281">
        <f ca="1">Colombia!AF206*'FX inputs'!AB18*1000</f>
        <v>1080.5518068176179</v>
      </c>
      <c r="U19" s="2281">
        <f ca="1">Colombia!AG206*'FX inputs'!AC18*1000</f>
        <v>1110.3782524760372</v>
      </c>
      <c r="V19" s="2281">
        <f ca="1">Colombia!AH206*'FX inputs'!AD18*1000</f>
        <v>1141.1185675329275</v>
      </c>
      <c r="W19" s="2281">
        <f ca="1">Colombia!AI206*'FX inputs'!AE18*1000</f>
        <v>1172.4603551382493</v>
      </c>
      <c r="X19" s="2281">
        <f ca="1">Colombia!AJ206*'FX inputs'!AF18*1000</f>
        <v>1202.300613978837</v>
      </c>
      <c r="Y19" s="31"/>
    </row>
    <row r="20" spans="2:29">
      <c r="B20" s="37" t="s">
        <v>805</v>
      </c>
      <c r="C20" s="5">
        <f>6744/'FX inputs'!K5*'FX inputs'!K3*1000</f>
        <v>42287.041337668372</v>
      </c>
      <c r="D20" s="487">
        <f>Colombia!P204/'FX inputs'!L5*'FX inputs'!L3*1000</f>
        <v>52607.217529039066</v>
      </c>
      <c r="E20" s="487">
        <f>Colombia!Q204/'FX inputs'!M5*'FX inputs'!M3*1000</f>
        <v>60737.659804983741</v>
      </c>
      <c r="F20" s="79">
        <f t="shared" ref="F20:L20" si="12">SUM(F17:F19)</f>
        <v>73211.196438508618</v>
      </c>
      <c r="G20" s="79">
        <f t="shared" si="12"/>
        <v>73917.881219903691</v>
      </c>
      <c r="H20" s="79">
        <f t="shared" si="12"/>
        <v>75997.443267776078</v>
      </c>
      <c r="I20" s="79">
        <f t="shared" si="12"/>
        <v>65455.710123816447</v>
      </c>
      <c r="J20" s="79">
        <f t="shared" si="12"/>
        <v>67249.695181907577</v>
      </c>
      <c r="K20" s="79">
        <f t="shared" si="12"/>
        <v>71939.680380822843</v>
      </c>
      <c r="L20" s="79">
        <f t="shared" si="12"/>
        <v>75332.67929634641</v>
      </c>
      <c r="M20" s="79">
        <f t="shared" ref="M20:R20" si="13">SUM(M17:M19)</f>
        <v>74187.141986593531</v>
      </c>
      <c r="N20" s="79">
        <f t="shared" si="13"/>
        <v>77057</v>
      </c>
      <c r="O20" s="79">
        <f t="shared" si="13"/>
        <v>79207.729933678405</v>
      </c>
      <c r="P20" s="79">
        <f t="shared" si="13"/>
        <v>70134.805164319245</v>
      </c>
      <c r="Q20" s="79">
        <f t="shared" si="13"/>
        <v>62229.620370370372</v>
      </c>
      <c r="R20" s="2159">
        <f t="shared" si="13"/>
        <v>71605.169867060569</v>
      </c>
      <c r="S20" s="2158">
        <f>R20*1.12</f>
        <v>80197.790251107843</v>
      </c>
      <c r="T20" s="2158">
        <f>S20*1.05</f>
        <v>84207.67976366324</v>
      </c>
      <c r="U20" s="2158">
        <f>T20*1.035</f>
        <v>87154.948555391442</v>
      </c>
      <c r="V20" s="2158">
        <f>U20*1.035</f>
        <v>90205.371754830136</v>
      </c>
      <c r="W20" s="2158">
        <f>V20*1.035</f>
        <v>93362.559766249178</v>
      </c>
      <c r="X20" s="2158">
        <f>W20*1.03</f>
        <v>96163.436559236652</v>
      </c>
      <c r="Y20" s="79"/>
    </row>
    <row r="21" spans="2:29">
      <c r="B21" s="37" t="s">
        <v>327</v>
      </c>
      <c r="D21" s="88">
        <f t="shared" ref="D21:S21" si="14">D20/C20-1</f>
        <v>0.24405056170665951</v>
      </c>
      <c r="E21" s="88">
        <f t="shared" si="14"/>
        <v>0.15454993930170691</v>
      </c>
      <c r="F21" s="88">
        <f t="shared" si="14"/>
        <v>0.20536742234677563</v>
      </c>
      <c r="G21" s="88">
        <f t="shared" si="14"/>
        <v>9.6526872360107596E-3</v>
      </c>
      <c r="H21" s="88">
        <f t="shared" si="14"/>
        <v>2.81334098536421E-2</v>
      </c>
      <c r="I21" s="88">
        <f t="shared" si="14"/>
        <v>-0.13871168148138824</v>
      </c>
      <c r="J21" s="88">
        <f t="shared" si="14"/>
        <v>2.7407617375132309E-2</v>
      </c>
      <c r="K21" s="88">
        <f t="shared" si="14"/>
        <v>6.9739872964911687E-2</v>
      </c>
      <c r="L21" s="88">
        <f t="shared" si="14"/>
        <v>4.7164498056736504E-2</v>
      </c>
      <c r="M21" s="88">
        <f t="shared" si="14"/>
        <v>-1.5206379494966948E-2</v>
      </c>
      <c r="N21" s="88">
        <f t="shared" si="14"/>
        <v>3.8684035219001656E-2</v>
      </c>
      <c r="O21" s="88">
        <f t="shared" si="14"/>
        <v>2.7910896267417717E-2</v>
      </c>
      <c r="P21" s="88">
        <f t="shared" si="14"/>
        <v>-0.11454595122162992</v>
      </c>
      <c r="Q21" s="88">
        <f t="shared" si="14"/>
        <v>-0.11271414778194322</v>
      </c>
      <c r="R21" s="88">
        <f t="shared" si="14"/>
        <v>0.150660560692641</v>
      </c>
      <c r="S21" s="88">
        <f t="shared" si="14"/>
        <v>0.12000000000000011</v>
      </c>
      <c r="T21" s="88">
        <f>T20/S20-1</f>
        <v>5.0000000000000044E-2</v>
      </c>
      <c r="U21" s="88">
        <f>U20/T20-1</f>
        <v>3.499999999999992E-2</v>
      </c>
      <c r="V21" s="88">
        <f>V20/U20-1</f>
        <v>3.499999999999992E-2</v>
      </c>
      <c r="W21" s="88">
        <f>W20/V20-1</f>
        <v>3.499999999999992E-2</v>
      </c>
      <c r="X21" s="88">
        <f>X20/W20-1</f>
        <v>3.0000000000000027E-2</v>
      </c>
      <c r="Y21" s="88"/>
    </row>
    <row r="22" spans="2:29">
      <c r="I22" s="35"/>
    </row>
    <row r="23" spans="2:29">
      <c r="B23" s="1" t="s">
        <v>806</v>
      </c>
      <c r="C23" s="4">
        <f>Argentina!O219/'FX inputs'!K6*'FX inputs'!K3</f>
        <v>28721.995182940529</v>
      </c>
      <c r="D23" s="4">
        <f>Argentina!P219*'FX inputs'!L$19</f>
        <v>30120.220866260897</v>
      </c>
      <c r="E23" s="4">
        <f>Argentina!Q219*'FX inputs'!M$19</f>
        <v>36124.193704600482</v>
      </c>
      <c r="F23" s="4">
        <f>Argentina!R219*'FX inputs'!N$19</f>
        <v>39711.384615384617</v>
      </c>
      <c r="G23" s="4">
        <f>Argentina!S219*'FX inputs'!O$19</f>
        <v>38634.574040219384</v>
      </c>
      <c r="H23" s="4">
        <f>Argentina!T219*'FX inputs'!P$19</f>
        <v>28730.098591463415</v>
      </c>
      <c r="I23" s="4">
        <f>Argentina!U219*'FX inputs'!Q$19</f>
        <v>48308.655701754389</v>
      </c>
      <c r="J23" s="4">
        <f>Argentina!V219*'FX inputs'!R$19</f>
        <v>47356.008795669833</v>
      </c>
      <c r="K23" s="4">
        <f>Argentina!W219*'FX inputs'!S$19</f>
        <v>53053.507878787881</v>
      </c>
      <c r="L23" s="4">
        <f>Argentina!X219*'FX inputs'!T$19</f>
        <v>69729.831016042779</v>
      </c>
      <c r="M23" s="4">
        <f>Argentina!Y219*'FX inputs'!U$19</f>
        <v>38115.409217577704</v>
      </c>
      <c r="N23" s="4">
        <f>Argentina!Z219*'FX inputs'!V$19</f>
        <v>33750.148610323311</v>
      </c>
      <c r="O23" s="4">
        <f>Argentina!AA219*'FX inputs'!W$19</f>
        <v>33474.842262935133</v>
      </c>
      <c r="P23" s="4">
        <f>Argentina!AB219*'FX inputs'!X$19</f>
        <v>42316.045343511447</v>
      </c>
      <c r="Q23" s="4">
        <f>Argentina!AC219*'FX inputs'!Y$19</f>
        <v>46565.909749002094</v>
      </c>
      <c r="R23" s="4">
        <f>Argentina!AD219*'FX inputs'!Z$19</f>
        <v>31634.150701720795</v>
      </c>
      <c r="S23" s="4">
        <f>Argentina!AE219*'FX inputs'!AA$19</f>
        <v>32228.61510515336</v>
      </c>
      <c r="T23" s="4">
        <f>Argentina!AF219*'FX inputs'!AB$19</f>
        <v>32746.320589083272</v>
      </c>
      <c r="U23" s="4">
        <f>Argentina!AG219*'FX inputs'!AC$19</f>
        <v>35499.969468387571</v>
      </c>
      <c r="V23" s="4">
        <f>Argentina!AH219*'FX inputs'!AD$19</f>
        <v>38494.733177951763</v>
      </c>
      <c r="W23" s="4">
        <f>Argentina!AI219*'FX inputs'!AE$19</f>
        <v>41748.992772088721</v>
      </c>
      <c r="X23" s="4">
        <f>Argentina!AJ219*'FX inputs'!AF$19</f>
        <v>45283.057345339439</v>
      </c>
      <c r="Y23" s="31"/>
    </row>
    <row r="24" spans="2:29">
      <c r="B24" s="1" t="s">
        <v>807</v>
      </c>
      <c r="C24" s="4">
        <f>TII!E235</f>
        <v>2200.5361930294907</v>
      </c>
      <c r="D24" s="4">
        <f>Argentina!P232*'FX inputs'!L$19</f>
        <v>1873.5038363171357</v>
      </c>
      <c r="E24" s="4">
        <f>Argentina!Q232*'FX inputs'!M$19</f>
        <v>2129.5593220338983</v>
      </c>
      <c r="F24" s="4">
        <f>Argentina!R232*'FX inputs'!N$19</f>
        <v>2577.0461538461536</v>
      </c>
      <c r="G24" s="4">
        <f>Argentina!S232*'FX inputs'!O$19</f>
        <v>2666.3034734917737</v>
      </c>
      <c r="H24" s="4">
        <f>Argentina!T232*'FX inputs'!P$19</f>
        <v>2605.6646341463415</v>
      </c>
      <c r="I24" s="4">
        <f>Argentina!U232*'FX inputs'!Q$19</f>
        <v>3081.5701754385968</v>
      </c>
      <c r="J24" s="4">
        <f>Argentina!V232*'FX inputs'!R$19</f>
        <v>3426.9215155615702</v>
      </c>
      <c r="K24" s="4">
        <f>Argentina!W232*'FX inputs'!S$19</f>
        <v>3705.9769696969697</v>
      </c>
      <c r="L24" s="4">
        <f>Argentina!X232*'FX inputs'!T$19</f>
        <v>4658.3903743315504</v>
      </c>
      <c r="M24" s="4">
        <f>Argentina!Y232*'FX inputs'!U$19</f>
        <v>3299.8765273311897</v>
      </c>
      <c r="N24" s="4">
        <f>Argentina!Z232*'FX inputs'!V$19</f>
        <v>3657.7491491775381</v>
      </c>
      <c r="O24" s="4">
        <f>Argentina!AA232*'FX inputs'!W$19</f>
        <v>4134.739897095621</v>
      </c>
      <c r="P24" s="4">
        <f>Argentina!AB232*'FX inputs'!X$19</f>
        <v>5652.75213740458</v>
      </c>
      <c r="Q24" s="4">
        <f>Argentina!AC232*'FX inputs'!Y$19</f>
        <v>7579.3162844191856</v>
      </c>
      <c r="R24" s="4">
        <f>Argentina!AD232*'FX inputs'!Z$19</f>
        <v>6567.7040000000006</v>
      </c>
      <c r="S24" s="4">
        <f>Argentina!AE232*'FX inputs'!AA$19</f>
        <v>6125.0718542805098</v>
      </c>
      <c r="T24" s="4">
        <f>Argentina!AF232*'FX inputs'!AB$19</f>
        <v>5547.5175245426472</v>
      </c>
      <c r="U24" s="4">
        <f>Argentina!AG232*'FX inputs'!AC$19</f>
        <v>5412.4475326407392</v>
      </c>
      <c r="V24" s="4">
        <f>Argentina!AH232*'FX inputs'!AD$19</f>
        <v>5280.666201411228</v>
      </c>
      <c r="W24" s="4">
        <f>Argentina!AI232*'FX inputs'!AE$19</f>
        <v>5152.0934591159994</v>
      </c>
      <c r="X24" s="4">
        <f>Argentina!AJ232*'FX inputs'!AF$19</f>
        <v>5026.6511835896963</v>
      </c>
      <c r="Y24" s="31"/>
    </row>
    <row r="25" spans="2:29">
      <c r="B25" s="2237" t="s">
        <v>801</v>
      </c>
      <c r="C25" s="2239">
        <f>C26-C23-C24</f>
        <v>-227.22306497805903</v>
      </c>
      <c r="D25" s="2281">
        <f>Argentina!P238*'FX inputs'!L$19</f>
        <v>1813.3290058618668</v>
      </c>
      <c r="E25" s="2281">
        <f>Argentina!Q238*'FX inputs'!M$19</f>
        <v>-177.71428571428572</v>
      </c>
      <c r="F25" s="2281">
        <f>Argentina!R238*'FX inputs'!N$19</f>
        <v>-185.1076923076923</v>
      </c>
      <c r="G25" s="2281">
        <f>Argentina!S238*'FX inputs'!O$19</f>
        <v>-286.92504570383915</v>
      </c>
      <c r="H25" s="2281">
        <f>Argentina!T238*'FX inputs'!P$19</f>
        <v>7392.6416524390261</v>
      </c>
      <c r="I25" s="2281">
        <f>Argentina!U238*'FX inputs'!Q$19</f>
        <v>-262.59429824561403</v>
      </c>
      <c r="J25" s="2281">
        <f>Argentina!V238*'FX inputs'!R$19</f>
        <v>-365.45399188092023</v>
      </c>
      <c r="K25" s="2281">
        <f>Argentina!W238*'FX inputs'!S$19</f>
        <v>-248.73090909090908</v>
      </c>
      <c r="L25" s="2281">
        <f>Argentina!X238*'FX inputs'!T$19</f>
        <v>106.2620320855615</v>
      </c>
      <c r="M25" s="2281">
        <f>Argentina!Y238*'FX inputs'!U$19</f>
        <v>132.39099678456591</v>
      </c>
      <c r="N25" s="2281">
        <f>Argentina!Z238*'FX inputs'!V$19</f>
        <v>266.03474191718664</v>
      </c>
      <c r="O25" s="2281">
        <f>Argentina!AA238*'FX inputs'!W$19</f>
        <v>90.006202237405958</v>
      </c>
      <c r="P25" s="2281">
        <f ca="1">Argentina!AB238*'FX inputs'!X$19</f>
        <v>114.79758718885397</v>
      </c>
      <c r="Q25" s="2281">
        <f ca="1">Argentina!AC238*'FX inputs'!Y$19</f>
        <v>129.57884359942028</v>
      </c>
      <c r="R25" s="2281">
        <f>Argentina!AD238*'FX inputs'!Z$19</f>
        <v>38.201854701720798</v>
      </c>
      <c r="S25" s="2281">
        <f>Argentina!AE238*'FX inputs'!AA$19</f>
        <v>38.353686959433873</v>
      </c>
      <c r="T25" s="2281">
        <f>Argentina!AF238*'FX inputs'!AB$19</f>
        <v>38.293838113625924</v>
      </c>
      <c r="U25" s="2281">
        <f>Argentina!AG238*'FX inputs'!AC$19</f>
        <v>40.912417001028309</v>
      </c>
      <c r="V25" s="2281">
        <f>Argentina!AH238*'FX inputs'!AD$19</f>
        <v>43.775399379362995</v>
      </c>
      <c r="W25" s="2281">
        <f>Argentina!AI238*'FX inputs'!AE$19</f>
        <v>46.901086231204722</v>
      </c>
      <c r="X25" s="2281">
        <f>Argentina!AJ238*'FX inputs'!AF$19</f>
        <v>50.309708528929143</v>
      </c>
      <c r="Y25" s="31"/>
    </row>
    <row r="26" spans="2:29">
      <c r="B26" s="37" t="s">
        <v>808</v>
      </c>
      <c r="C26" s="5">
        <f>8481/'FX inputs'!K6*'FX inputs'!K3</f>
        <v>30695.308310991961</v>
      </c>
      <c r="D26" s="487">
        <f>Argentina!P246</f>
        <v>33807.053708439897</v>
      </c>
      <c r="E26" s="487">
        <f>Argentina!Q246</f>
        <v>38076.038740920092</v>
      </c>
      <c r="F26" s="79">
        <f t="shared" ref="F26:L26" si="15">SUM(F23:F25)</f>
        <v>42103.323076923079</v>
      </c>
      <c r="G26" s="79">
        <f>SUM(G23:G25)</f>
        <v>41013.952468007323</v>
      </c>
      <c r="H26" s="79">
        <f t="shared" si="15"/>
        <v>38728.404878048779</v>
      </c>
      <c r="I26" s="79">
        <f t="shared" si="15"/>
        <v>51127.631578947374</v>
      </c>
      <c r="J26" s="79">
        <f t="shared" si="15"/>
        <v>50417.476319350484</v>
      </c>
      <c r="K26" s="79">
        <f t="shared" si="15"/>
        <v>56510.753939393937</v>
      </c>
      <c r="L26" s="79">
        <f t="shared" si="15"/>
        <v>74494.483422459889</v>
      </c>
      <c r="M26" s="79">
        <f t="shared" ref="M26:S26" si="16">SUM(M23:M25)</f>
        <v>41547.67674169346</v>
      </c>
      <c r="N26" s="79">
        <f t="shared" si="16"/>
        <v>37673.932501418036</v>
      </c>
      <c r="O26" s="79">
        <f t="shared" si="16"/>
        <v>37699.588362268158</v>
      </c>
      <c r="P26" s="79">
        <f t="shared" ca="1" si="16"/>
        <v>48083.595068104885</v>
      </c>
      <c r="Q26" s="79">
        <f t="shared" ca="1" si="16"/>
        <v>54274.804877020695</v>
      </c>
      <c r="R26" s="79">
        <f>SUM(R23:R25)</f>
        <v>38240.056556422518</v>
      </c>
      <c r="S26" s="79">
        <f t="shared" si="16"/>
        <v>38392.040646393303</v>
      </c>
      <c r="T26" s="79">
        <f>SUM(T23:T25)</f>
        <v>38332.131951739546</v>
      </c>
      <c r="U26" s="79">
        <f>SUM(U23:U25)</f>
        <v>40953.329418029338</v>
      </c>
      <c r="V26" s="79">
        <f>SUM(V23:V25)</f>
        <v>43819.174778742352</v>
      </c>
      <c r="W26" s="79">
        <f>SUM(W23:W25)</f>
        <v>46947.987317435924</v>
      </c>
      <c r="X26" s="79">
        <f>SUM(X23:X25)</f>
        <v>50360.018237458062</v>
      </c>
      <c r="Y26" s="79"/>
    </row>
    <row r="27" spans="2:29">
      <c r="B27" s="37" t="s">
        <v>327</v>
      </c>
      <c r="D27" s="88">
        <f t="shared" ref="D27:S27" si="17">D26/C26-1</f>
        <v>0.10137527748283359</v>
      </c>
      <c r="E27" s="88">
        <f t="shared" si="17"/>
        <v>0.12627498004697313</v>
      </c>
      <c r="F27" s="88">
        <f t="shared" si="17"/>
        <v>0.10576951986538696</v>
      </c>
      <c r="G27" s="88">
        <f t="shared" si="17"/>
        <v>-2.5873744144267907E-2</v>
      </c>
      <c r="H27" s="88">
        <f t="shared" si="17"/>
        <v>-5.5726099349760805E-2</v>
      </c>
      <c r="I27" s="88">
        <f t="shared" si="17"/>
        <v>0.32015846611659615</v>
      </c>
      <c r="J27" s="88">
        <f t="shared" si="17"/>
        <v>-1.388985246657326E-2</v>
      </c>
      <c r="K27" s="88">
        <f t="shared" si="17"/>
        <v>0.12085645821397106</v>
      </c>
      <c r="L27" s="88">
        <f t="shared" si="17"/>
        <v>0.31823552561965385</v>
      </c>
      <c r="M27" s="88">
        <f t="shared" si="17"/>
        <v>-0.44227176519802613</v>
      </c>
      <c r="N27" s="88">
        <f t="shared" si="17"/>
        <v>-9.32361215853037E-2</v>
      </c>
      <c r="O27" s="88">
        <f t="shared" si="17"/>
        <v>6.8099768584439779E-4</v>
      </c>
      <c r="P27" s="88">
        <f t="shared" ca="1" si="17"/>
        <v>0.27544085113220018</v>
      </c>
      <c r="Q27" s="88">
        <f ca="1">Q26/P26-1</f>
        <v>0.12875929514310802</v>
      </c>
      <c r="R27" s="88">
        <f t="shared" ca="1" si="17"/>
        <v>-0.29543631445439056</v>
      </c>
      <c r="S27" s="88">
        <f t="shared" si="17"/>
        <v>3.9744734620497102E-3</v>
      </c>
      <c r="T27" s="88">
        <f>T26/S26-1</f>
        <v>-1.5604456977305059E-3</v>
      </c>
      <c r="U27" s="88">
        <f>U26/T26-1</f>
        <v>6.8381207431663427E-2</v>
      </c>
      <c r="V27" s="88">
        <f>V26/U26-1</f>
        <v>6.9978324142099035E-2</v>
      </c>
      <c r="W27" s="88">
        <f>W26/V26-1</f>
        <v>7.140281747641275E-2</v>
      </c>
      <c r="X27" s="88">
        <f>X26/W26-1</f>
        <v>7.2676830573202178E-2</v>
      </c>
      <c r="Y27" s="88"/>
    </row>
    <row r="29" spans="2:29">
      <c r="B29" s="1" t="s">
        <v>809</v>
      </c>
      <c r="C29" s="4">
        <f>Chile!O4</f>
        <v>5769.5170556552966</v>
      </c>
      <c r="D29" s="4">
        <f>Chile!P4</f>
        <v>7681.4468958742636</v>
      </c>
      <c r="E29" s="4">
        <f>Chile!Q4</f>
        <v>11410.390393374741</v>
      </c>
      <c r="F29" s="4">
        <f>Chile!R4</f>
        <v>14217.755308641976</v>
      </c>
      <c r="G29" s="4">
        <f>Chile!S4</f>
        <v>14723.596444444443</v>
      </c>
      <c r="H29" s="4">
        <f>Chile!T4</f>
        <v>11718.129543057998</v>
      </c>
      <c r="I29" s="4">
        <f>Chile!U4</f>
        <v>12273.311926605504</v>
      </c>
      <c r="J29" s="4">
        <f>Chile!V4</f>
        <v>14023.91242236025</v>
      </c>
      <c r="K29" s="4">
        <f>Chile!W4</f>
        <v>16276.107403993854</v>
      </c>
      <c r="L29" s="4">
        <f>Chile!X4</f>
        <v>16053.575420560748</v>
      </c>
      <c r="M29" s="4">
        <f>Chile!Y4</f>
        <v>14737.39514450867</v>
      </c>
      <c r="N29" s="4">
        <f>Chile!Z4</f>
        <v>13168.751415929202</v>
      </c>
      <c r="O29" s="4">
        <f>Chile!AA4</f>
        <v>13814.627790081215</v>
      </c>
      <c r="P29" s="30">
        <f>SUM('New ints'!BU235:BW235)*AVERAGE('New ints'!BU$364:BW$364)</f>
        <v>8058.9078275391203</v>
      </c>
      <c r="Q29" s="30"/>
      <c r="R29" s="4"/>
      <c r="S29" s="4"/>
      <c r="T29" s="4"/>
      <c r="U29" s="4"/>
      <c r="V29" s="4"/>
      <c r="W29" s="4"/>
      <c r="X29" s="4"/>
      <c r="Y29" s="31"/>
    </row>
    <row r="30" spans="2:29">
      <c r="B30" s="1" t="s">
        <v>810</v>
      </c>
      <c r="C30" s="4">
        <f>TII!E203</f>
        <v>3635.5475763016157</v>
      </c>
      <c r="D30" s="4">
        <f>Chile!P191*'FX inputs'!L$21</f>
        <v>4046.4634184675833</v>
      </c>
      <c r="E30" s="4">
        <f>Chile!Q191*'FX inputs'!M$21</f>
        <v>5125.5890683229809</v>
      </c>
      <c r="F30" s="4">
        <f>Chile!R191*'FX inputs'!N$21</f>
        <v>5598.5781069958848</v>
      </c>
      <c r="G30" s="4">
        <f>Chile!S191*'FX inputs'!O$21</f>
        <v>5799.5875555555558</v>
      </c>
      <c r="H30" s="4">
        <f>Chile!T191*'FX inputs'!P$21</f>
        <v>5836.3598594024606</v>
      </c>
      <c r="I30" s="4">
        <f>Chile!U191*'FX inputs'!Q$21</f>
        <v>6638.0890214067276</v>
      </c>
      <c r="J30" s="4">
        <f>Chile!V191*'FX inputs'!R$21</f>
        <v>7802.2596273291929</v>
      </c>
      <c r="K30" s="4">
        <f>Chile!W191*'FX inputs'!S$21</f>
        <v>8229.1629185867896</v>
      </c>
      <c r="L30" s="4">
        <f>Chile!X191*'FX inputs'!T$21</f>
        <v>8973.1912616822428</v>
      </c>
      <c r="M30" s="4">
        <f>Chile!Y191*'FX inputs'!U$21</f>
        <v>8439.6037572254318</v>
      </c>
      <c r="N30" s="4">
        <f>Chile!Z191*'FX inputs'!V$21</f>
        <v>7909.4338938053088</v>
      </c>
      <c r="O30" s="4">
        <f>Chile!AA191*'FX inputs'!W$21</f>
        <v>7897.3167719342164</v>
      </c>
      <c r="P30" s="30">
        <f>SUM('New ints'!BU252:BW252)*AVERAGE('New ints'!BU$364:BW$364)</f>
        <v>5060.0036380444053</v>
      </c>
      <c r="Q30" s="30"/>
      <c r="R30" s="4"/>
      <c r="S30" s="4"/>
      <c r="T30" s="4"/>
      <c r="U30" s="4"/>
      <c r="V30" s="4"/>
      <c r="W30" s="4"/>
      <c r="X30" s="4"/>
      <c r="Y30" s="31"/>
    </row>
    <row r="31" spans="2:29">
      <c r="B31" s="2237" t="s">
        <v>801</v>
      </c>
      <c r="C31" s="2239">
        <f>C32-C29-C30</f>
        <v>-326.93267504488267</v>
      </c>
      <c r="D31" s="2281">
        <f>Chile!P197*'FX inputs'!L$21</f>
        <v>1081.8376620825147</v>
      </c>
      <c r="E31" s="2281">
        <f>Chile!Q197*'FX inputs'!M$21</f>
        <v>-334.38616977225672</v>
      </c>
      <c r="F31" s="2281">
        <f>Chile!R197*'FX inputs'!N$21</f>
        <v>-314.70271604938273</v>
      </c>
      <c r="G31" s="2281">
        <f>Chile!S197*'FX inputs'!O$21</f>
        <v>-256.1537777777778</v>
      </c>
      <c r="H31" s="2281">
        <f>Chile!T197*'FX inputs'!P$21</f>
        <v>-396.34196836555361</v>
      </c>
      <c r="I31" s="2281">
        <f>Chile!U197*'FX inputs'!Q$21</f>
        <v>-617.01220183486237</v>
      </c>
      <c r="J31" s="2281">
        <f>Chile!V197*'FX inputs'!R$21</f>
        <v>-628.36211180124224</v>
      </c>
      <c r="K31" s="2281">
        <f>Chile!W197*'FX inputs'!S$21</f>
        <v>0</v>
      </c>
      <c r="L31" s="2281">
        <f>Chile!X197*'FX inputs'!T$21</f>
        <v>2.2764485981308411</v>
      </c>
      <c r="M31" s="2281">
        <f>Chile!Y197*'FX inputs'!U$21</f>
        <v>39.564335260115605</v>
      </c>
      <c r="N31" s="2281">
        <f>Chile!Z197*'FX inputs'!V$21</f>
        <v>45.588141592920351</v>
      </c>
      <c r="O31" s="2281">
        <f>Chile!AA197*'FX inputs'!W$21</f>
        <v>126.89881636766933</v>
      </c>
      <c r="P31" s="1362">
        <f>SUM('New ints'!BU253:BW253)*AVERAGE('New ints'!BU$364:BW$364)</f>
        <v>3.2625051489970094</v>
      </c>
      <c r="Q31" s="1362"/>
      <c r="R31" s="2281"/>
      <c r="S31" s="129"/>
      <c r="T31" s="2281"/>
      <c r="U31" s="2281"/>
      <c r="V31" s="2281"/>
      <c r="W31" s="2281"/>
      <c r="X31" s="2281"/>
      <c r="Y31" s="31"/>
    </row>
    <row r="32" spans="2:29">
      <c r="B32" s="37" t="s">
        <v>811</v>
      </c>
      <c r="C32" s="5">
        <f>374557/'FX inputs'!K8*'FX inputs'!K3</f>
        <v>9078.1319569120296</v>
      </c>
      <c r="D32" s="487">
        <f>Chile!P195/'FX inputs'!L8*'FX inputs'!L3</f>
        <v>12809.747976424364</v>
      </c>
      <c r="E32" s="487">
        <f>Chile!Q195/'FX inputs'!M8*'FX inputs'!M3</f>
        <v>16201.593291925465</v>
      </c>
      <c r="F32" s="79">
        <f t="shared" ref="F32:L32" si="18">SUM(F29:F31)</f>
        <v>19501.630699588481</v>
      </c>
      <c r="G32" s="79">
        <f t="shared" si="18"/>
        <v>20267.030222222224</v>
      </c>
      <c r="H32" s="79">
        <f t="shared" si="18"/>
        <v>17158.147434094906</v>
      </c>
      <c r="I32" s="79">
        <f t="shared" si="18"/>
        <v>18294.38874617737</v>
      </c>
      <c r="J32" s="79">
        <f t="shared" si="18"/>
        <v>21197.8099378882</v>
      </c>
      <c r="K32" s="79">
        <f t="shared" si="18"/>
        <v>24505.270322580644</v>
      </c>
      <c r="L32" s="79">
        <f t="shared" si="18"/>
        <v>25029.043130841121</v>
      </c>
      <c r="M32" s="79">
        <f t="shared" ref="M32:Q32" si="19">SUM(M29:M31)</f>
        <v>23216.563236994214</v>
      </c>
      <c r="N32" s="79">
        <f t="shared" si="19"/>
        <v>21123.773451327434</v>
      </c>
      <c r="O32" s="79">
        <f t="shared" si="19"/>
        <v>21838.843378383099</v>
      </c>
      <c r="P32" s="79">
        <f t="shared" si="19"/>
        <v>13122.173970732523</v>
      </c>
      <c r="Q32" s="79">
        <f t="shared" si="19"/>
        <v>0</v>
      </c>
      <c r="R32" s="79">
        <f>'New ints'!CI397</f>
        <v>3769.3036018404932</v>
      </c>
      <c r="S32" s="2660">
        <f>'New Chile'!M7*1000*'FX inputs'!AA21</f>
        <v>24467.315955907961</v>
      </c>
      <c r="T32" s="79">
        <f>'New Chile'!N7*1000*'FX inputs'!AB21</f>
        <v>23207.316811023407</v>
      </c>
      <c r="U32" s="79">
        <f>'New Chile'!O7*1000*'FX inputs'!AC21</f>
        <v>23711.31649899406</v>
      </c>
      <c r="V32" s="79">
        <f>'New Chile'!P7*1000*'FX inputs'!AD21</f>
        <v>24226.987511279331</v>
      </c>
      <c r="W32" s="79">
        <f>'New Chile'!Q7*1000*'FX inputs'!AE21</f>
        <v>24698.072941919654</v>
      </c>
      <c r="X32" s="79">
        <f>'New Chile'!R7*1000*'FX inputs'!AF21</f>
        <v>25123.083668822703</v>
      </c>
      <c r="Y32" s="79"/>
      <c r="Z32" s="104">
        <f>S32/S53</f>
        <v>2.5589596322880916E-2</v>
      </c>
      <c r="AA32" s="104">
        <f t="shared" ref="AA32:AC32" si="20">T32/T53</f>
        <v>2.3006448190561832E-2</v>
      </c>
      <c r="AB32" s="104">
        <f t="shared" si="20"/>
        <v>2.2493861779334375E-2</v>
      </c>
      <c r="AC32" s="104">
        <f t="shared" si="20"/>
        <v>2.2099092043224012E-2</v>
      </c>
    </row>
    <row r="33" spans="2:42">
      <c r="B33" s="37" t="s">
        <v>327</v>
      </c>
      <c r="D33" s="88">
        <f t="shared" ref="D33:P33" si="21">D32/C32-1</f>
        <v>0.41105549437085531</v>
      </c>
      <c r="E33" s="88">
        <f t="shared" si="21"/>
        <v>0.26478626447168252</v>
      </c>
      <c r="F33" s="88">
        <f t="shared" si="21"/>
        <v>0.20368598002689553</v>
      </c>
      <c r="G33" s="88">
        <f t="shared" si="21"/>
        <v>3.9247975434684834E-2</v>
      </c>
      <c r="H33" s="88">
        <f t="shared" si="21"/>
        <v>-0.15339607007239353</v>
      </c>
      <c r="I33" s="88">
        <f t="shared" si="21"/>
        <v>6.6221677861599604E-2</v>
      </c>
      <c r="J33" s="88">
        <f t="shared" si="21"/>
        <v>0.15870555895547489</v>
      </c>
      <c r="K33" s="88">
        <f t="shared" si="21"/>
        <v>0.15602840078213975</v>
      </c>
      <c r="L33" s="88">
        <f t="shared" si="21"/>
        <v>2.1373884122300124E-2</v>
      </c>
      <c r="M33" s="88">
        <f t="shared" si="21"/>
        <v>-7.2415069340527216E-2</v>
      </c>
      <c r="N33" s="88">
        <f t="shared" si="21"/>
        <v>-9.0142100891661858E-2</v>
      </c>
      <c r="O33" s="88">
        <f t="shared" si="21"/>
        <v>3.3851429466581928E-2</v>
      </c>
      <c r="P33" s="88">
        <f t="shared" si="21"/>
        <v>-0.39913603740931902</v>
      </c>
      <c r="Q33" s="88"/>
      <c r="R33" s="88"/>
      <c r="S33" s="88"/>
      <c r="T33" s="88"/>
      <c r="U33" s="88"/>
      <c r="V33" s="88"/>
      <c r="W33" s="88"/>
      <c r="X33" s="88"/>
      <c r="Y33" s="88"/>
    </row>
    <row r="35" spans="2:42">
      <c r="B35" s="1" t="s">
        <v>812</v>
      </c>
      <c r="D35" s="4">
        <f>Ecuador!P4</f>
        <v>15000</v>
      </c>
      <c r="E35" s="4">
        <f>Ecuador!Q4</f>
        <v>17975.8</v>
      </c>
      <c r="F35" s="4">
        <f>Ecuador!R4</f>
        <v>20095.32</v>
      </c>
      <c r="G35" s="4">
        <f>Ecuador!S4</f>
        <v>21347.48</v>
      </c>
      <c r="H35" s="4">
        <f>Ecuador!T4</f>
        <v>22147.02</v>
      </c>
      <c r="I35" s="4">
        <f>Ecuador!U4</f>
        <v>24614.719999999998</v>
      </c>
      <c r="J35" s="4">
        <f>Ecuador!V4</f>
        <v>25848.27</v>
      </c>
      <c r="K35" s="4">
        <f>Ecuador!W4</f>
        <v>23031.46</v>
      </c>
      <c r="L35" s="4">
        <f>Ecuador!X4</f>
        <v>23479.83</v>
      </c>
      <c r="M35" s="4">
        <f>Ecuador!Y4</f>
        <v>23530.519999999997</v>
      </c>
      <c r="N35" s="4">
        <f>Ecuador!Z4</f>
        <v>23144.73</v>
      </c>
      <c r="O35" s="4">
        <f>Ecuador!AA4</f>
        <v>20670.945978201125</v>
      </c>
      <c r="P35" s="4">
        <f>Ecuador!AB4</f>
        <v>21095.39</v>
      </c>
      <c r="Q35" s="4">
        <f>Ecuador!AC4</f>
        <v>18538.3</v>
      </c>
      <c r="R35" s="4">
        <f>Ecuador!AD4</f>
        <v>19013.7</v>
      </c>
      <c r="S35" s="4">
        <f ca="1">Ecuador!AE4</f>
        <v>17662.146585363913</v>
      </c>
      <c r="T35" s="4">
        <f ca="1">Ecuador!AF4</f>
        <v>16888.504610614858</v>
      </c>
      <c r="U35" s="4">
        <f ca="1">Ecuador!AG4</f>
        <v>17391.815438968653</v>
      </c>
      <c r="V35" s="4">
        <f ca="1">Ecuador!AH4</f>
        <v>17835.56351763459</v>
      </c>
      <c r="W35" s="4">
        <f ca="1">Ecuador!AI4</f>
        <v>18362.588083529139</v>
      </c>
      <c r="X35" s="4">
        <f ca="1">Ecuador!AJ4</f>
        <v>18957.46764893099</v>
      </c>
      <c r="Y35" s="31"/>
    </row>
    <row r="36" spans="2:42">
      <c r="B36" s="1" t="s">
        <v>813</v>
      </c>
      <c r="D36" s="4">
        <f>Ecuador!P186*'FX inputs'!L$3</f>
        <v>290.49</v>
      </c>
      <c r="E36" s="4">
        <f>Ecuador!Q186*'FX inputs'!M$3</f>
        <v>422.96</v>
      </c>
      <c r="F36" s="4">
        <f>Ecuador!R186*'FX inputs'!N$3</f>
        <v>618.52</v>
      </c>
      <c r="G36" s="4">
        <f>Ecuador!S186*'FX inputs'!O$3</f>
        <v>727.31999999999994</v>
      </c>
      <c r="H36" s="4">
        <f>Ecuador!T186*'FX inputs'!P$3</f>
        <v>846.72</v>
      </c>
      <c r="I36" s="4">
        <f>Ecuador!U186*'FX inputs'!Q$3</f>
        <v>1015.04</v>
      </c>
      <c r="J36" s="4">
        <f>Ecuador!V186*'FX inputs'!R$3</f>
        <v>1345.68</v>
      </c>
      <c r="K36" s="4">
        <f>Ecuador!W186*'FX inputs'!S$3</f>
        <v>1555.4199999999998</v>
      </c>
      <c r="L36" s="4">
        <f>Ecuador!X186*'FX inputs'!T$3</f>
        <v>1673.01</v>
      </c>
      <c r="M36" s="4">
        <f>Ecuador!Y186*'FX inputs'!U$3</f>
        <v>1770.08</v>
      </c>
      <c r="N36" s="4">
        <f>Ecuador!Z186*'FX inputs'!V$3</f>
        <v>2256.4499999999998</v>
      </c>
      <c r="O36" s="4">
        <f>Ecuador!AA186*'FX inputs'!W$3</f>
        <v>2150.2652342387823</v>
      </c>
      <c r="P36" s="4">
        <f>Ecuador!AB186*'FX inputs'!X$3</f>
        <v>2191.9899999999998</v>
      </c>
      <c r="Q36" s="4">
        <f>Ecuador!AC186*'FX inputs'!Y$3</f>
        <v>1898.1799999999998</v>
      </c>
      <c r="R36" s="4">
        <f>Ecuador!AD186*'FX inputs'!Z$3</f>
        <v>1994.7</v>
      </c>
      <c r="S36" s="4">
        <f>Ecuador!AE186*'FX inputs'!AA$3</f>
        <v>2113.7280000000001</v>
      </c>
      <c r="T36" s="4">
        <f>Ecuador!AF186*'FX inputs'!AB$3</f>
        <v>2021.450562</v>
      </c>
      <c r="U36" s="4">
        <f>Ecuador!AG186*'FX inputs'!AC$3</f>
        <v>2082.4983689723995</v>
      </c>
      <c r="V36" s="4">
        <f>Ecuador!AH186*'FX inputs'!AD$3</f>
        <v>2145.3898197153667</v>
      </c>
      <c r="W36" s="4">
        <f>Ecuador!AI186*'FX inputs'!AE$3</f>
        <v>2210.1805922707704</v>
      </c>
      <c r="X36" s="4">
        <f>Ecuador!AJ186*'FX inputs'!AF$3</f>
        <v>2276.9280461573476</v>
      </c>
      <c r="Y36" s="31"/>
    </row>
    <row r="37" spans="2:42">
      <c r="B37" s="2237" t="s">
        <v>801</v>
      </c>
      <c r="C37" s="2237"/>
      <c r="D37" s="2281">
        <f>Ecuador!P192*'FX inputs'!L$3</f>
        <v>0</v>
      </c>
      <c r="E37" s="2281">
        <f>Ecuador!Q192*'FX inputs'!M$3</f>
        <v>-236.35999999999999</v>
      </c>
      <c r="F37" s="2281">
        <f>Ecuador!R192*'FX inputs'!N$3</f>
        <v>-184.24</v>
      </c>
      <c r="G37" s="2281">
        <f>Ecuador!S192*'FX inputs'!O$3</f>
        <v>-114.84</v>
      </c>
      <c r="H37" s="2281">
        <f>Ecuador!T192*'FX inputs'!P$3</f>
        <v>-158.76</v>
      </c>
      <c r="I37" s="2281">
        <f>Ecuador!U192*'FX inputs'!Q$3</f>
        <v>-190.32</v>
      </c>
      <c r="J37" s="2281">
        <f>Ecuador!V192*'FX inputs'!R$3</f>
        <v>-317.73</v>
      </c>
      <c r="K37" s="2281">
        <f>Ecuador!W192*'FX inputs'!S$3</f>
        <v>-18.739999999999998</v>
      </c>
      <c r="L37" s="2281">
        <f>Ecuador!X192*'FX inputs'!T$3</f>
        <v>19.23</v>
      </c>
      <c r="M37" s="2281">
        <f>Ecuador!Y192*'FX inputs'!U$3</f>
        <v>134.67999999999998</v>
      </c>
      <c r="N37" s="2281">
        <f>Ecuador!Z192*'FX inputs'!V$3</f>
        <v>42.98</v>
      </c>
      <c r="O37" s="2281">
        <f>Ecuador!AA192*'FX inputs'!W$3</f>
        <v>40.571042155448723</v>
      </c>
      <c r="P37" s="2281">
        <f ca="1">Ecuador!AB192*'FX inputs'!X$3</f>
        <v>0</v>
      </c>
      <c r="Q37" s="2281">
        <f ca="1">Ecuador!AC192*'FX inputs'!Y$3</f>
        <v>0</v>
      </c>
      <c r="R37" s="2281">
        <f>Ecuador!AD192*'FX inputs'!Z$3</f>
        <v>73.2</v>
      </c>
      <c r="S37" s="2281">
        <f ca="1">Ecuador!AE192*'FX inputs'!AA$3</f>
        <v>0</v>
      </c>
      <c r="T37" s="2281">
        <f ca="1">Ecuador!AF192*'FX inputs'!AB$3</f>
        <v>0</v>
      </c>
      <c r="U37" s="2281">
        <f ca="1">Ecuador!AG192*'FX inputs'!AC$3</f>
        <v>0</v>
      </c>
      <c r="V37" s="2281">
        <f ca="1">Ecuador!AH192*'FX inputs'!AD$3</f>
        <v>0</v>
      </c>
      <c r="W37" s="2281">
        <f ca="1">Ecuador!AI192*'FX inputs'!AE$3</f>
        <v>0</v>
      </c>
      <c r="X37" s="2281">
        <f ca="1">Ecuador!AJ192*'FX inputs'!AF$3</f>
        <v>0</v>
      </c>
      <c r="Y37" s="31"/>
    </row>
    <row r="38" spans="2:42">
      <c r="B38" s="37" t="s">
        <v>814</v>
      </c>
      <c r="C38" s="607">
        <f>Ecuador!O4</f>
        <v>14917.5</v>
      </c>
      <c r="D38" s="487">
        <f>Ecuador!P190*'FX inputs'!L3</f>
        <v>16254.810000000001</v>
      </c>
      <c r="E38" s="487">
        <f>Ecuador!Q190*'FX inputs'!M3</f>
        <v>18162.399999999998</v>
      </c>
      <c r="F38" s="67">
        <f t="shared" ref="F38:L38" si="22">SUM(F35:F37)</f>
        <v>20529.599999999999</v>
      </c>
      <c r="G38" s="67">
        <f t="shared" si="22"/>
        <v>21959.96</v>
      </c>
      <c r="H38" s="67">
        <f t="shared" si="22"/>
        <v>22834.980000000003</v>
      </c>
      <c r="I38" s="67">
        <f t="shared" si="22"/>
        <v>25439.439999999999</v>
      </c>
      <c r="J38" s="67">
        <f t="shared" si="22"/>
        <v>26876.22</v>
      </c>
      <c r="K38" s="67">
        <f t="shared" si="22"/>
        <v>24568.139999999996</v>
      </c>
      <c r="L38" s="67">
        <f t="shared" si="22"/>
        <v>25172.07</v>
      </c>
      <c r="M38" s="67">
        <f t="shared" ref="M38:S38" si="23">SUM(M35:M37)</f>
        <v>25435.279999999999</v>
      </c>
      <c r="N38" s="67">
        <f t="shared" si="23"/>
        <v>25444.16</v>
      </c>
      <c r="O38" s="67">
        <f t="shared" si="23"/>
        <v>22861.782254595357</v>
      </c>
      <c r="P38" s="67">
        <f t="shared" ca="1" si="23"/>
        <v>23287.379999999997</v>
      </c>
      <c r="Q38" s="67">
        <f t="shared" ca="1" si="23"/>
        <v>20436.48</v>
      </c>
      <c r="R38" s="67">
        <f t="shared" si="23"/>
        <v>21081.600000000002</v>
      </c>
      <c r="S38" s="67">
        <f t="shared" ca="1" si="23"/>
        <v>19775.874585363912</v>
      </c>
      <c r="T38" s="67">
        <f ca="1">SUM(T35:T37)</f>
        <v>18909.955172614857</v>
      </c>
      <c r="U38" s="67">
        <f ca="1">SUM(U35:U37)</f>
        <v>19474.313807941053</v>
      </c>
      <c r="V38" s="67">
        <f ca="1">SUM(V35:V37)</f>
        <v>19980.953337349958</v>
      </c>
      <c r="W38" s="67">
        <f ca="1">SUM(W35:W37)</f>
        <v>20572.768675799911</v>
      </c>
      <c r="X38" s="67">
        <f ca="1">SUM(X35:X37)</f>
        <v>21234.395695088337</v>
      </c>
      <c r="Y38" s="1359"/>
    </row>
    <row r="39" spans="2:42">
      <c r="B39" s="37" t="s">
        <v>327</v>
      </c>
      <c r="D39" s="88">
        <f t="shared" ref="D39:X39" si="24">D38/C38-1</f>
        <v>8.9647058823529413E-2</v>
      </c>
      <c r="E39" s="88">
        <f t="shared" si="24"/>
        <v>0.11735541664282745</v>
      </c>
      <c r="F39" s="88">
        <f t="shared" si="24"/>
        <v>0.13033519799145488</v>
      </c>
      <c r="G39" s="88">
        <f t="shared" si="24"/>
        <v>6.9673057439014974E-2</v>
      </c>
      <c r="H39" s="88">
        <f t="shared" si="24"/>
        <v>3.9846156368226637E-2</v>
      </c>
      <c r="I39" s="88">
        <f t="shared" si="24"/>
        <v>0.11405571627389177</v>
      </c>
      <c r="J39" s="88">
        <f t="shared" si="24"/>
        <v>5.6478444494061364E-2</v>
      </c>
      <c r="K39" s="88">
        <f t="shared" si="24"/>
        <v>-8.5878148043140201E-2</v>
      </c>
      <c r="L39" s="88">
        <f t="shared" si="24"/>
        <v>2.4581836476021524E-2</v>
      </c>
      <c r="M39" s="88">
        <f t="shared" si="24"/>
        <v>1.0456430480290324E-2</v>
      </c>
      <c r="N39" s="88">
        <f t="shared" si="24"/>
        <v>3.4912137786569097E-4</v>
      </c>
      <c r="O39" s="88">
        <f t="shared" si="24"/>
        <v>-0.10149196300465979</v>
      </c>
      <c r="P39" s="88">
        <f t="shared" ca="1" si="24"/>
        <v>1.8616122779276933E-2</v>
      </c>
      <c r="Q39" s="88">
        <f t="shared" ca="1" si="24"/>
        <v>-0.12242253100177003</v>
      </c>
      <c r="R39" s="88">
        <f t="shared" ca="1" si="24"/>
        <v>3.1567080045096008E-2</v>
      </c>
      <c r="S39" s="88">
        <f t="shared" ca="1" si="24"/>
        <v>-6.1936732251635984E-2</v>
      </c>
      <c r="T39" s="88">
        <f t="shared" ca="1" si="24"/>
        <v>-4.3786655756298143E-2</v>
      </c>
      <c r="U39" s="88">
        <f t="shared" ca="1" si="24"/>
        <v>2.9844525287055834E-2</v>
      </c>
      <c r="V39" s="88">
        <f t="shared" ca="1" si="24"/>
        <v>2.6015783375243462E-2</v>
      </c>
      <c r="W39" s="88">
        <f t="shared" ca="1" si="24"/>
        <v>2.9618974052838976E-2</v>
      </c>
      <c r="X39" s="88">
        <f t="shared" ca="1" si="24"/>
        <v>3.2160329497444184E-2</v>
      </c>
      <c r="Y39" s="88"/>
    </row>
    <row r="41" spans="2:42">
      <c r="B41" s="1" t="s">
        <v>815</v>
      </c>
      <c r="C41" s="4">
        <f>Peru!O4</f>
        <v>10266.279069767443</v>
      </c>
      <c r="D41" s="4">
        <f>Peru!P4</f>
        <v>12357.281415929205</v>
      </c>
      <c r="E41" s="4">
        <f>Peru!Q4</f>
        <v>14837.527272727271</v>
      </c>
      <c r="F41" s="4">
        <f>Peru!R4</f>
        <v>19366.13636363636</v>
      </c>
      <c r="G41" s="4">
        <f>Peru!S4</f>
        <v>20174.977777777774</v>
      </c>
      <c r="H41" s="4">
        <f>Peru!T4</f>
        <v>21265.827464788737</v>
      </c>
      <c r="I41" s="4">
        <f>Peru!U4</f>
        <v>22692.3873015873</v>
      </c>
      <c r="J41" s="4">
        <f>Peru!V4</f>
        <v>24330.275964391691</v>
      </c>
      <c r="K41" s="4">
        <f>Peru!W4</f>
        <v>26310.501529051984</v>
      </c>
      <c r="L41" s="4">
        <f>Peru!X4</f>
        <v>25256.17933130699</v>
      </c>
      <c r="M41" s="4">
        <f>Peru!Y4</f>
        <v>24862.22754491018</v>
      </c>
      <c r="N41" s="4">
        <f>Peru!Z4</f>
        <v>24993.670487106014</v>
      </c>
      <c r="O41" s="4">
        <f>Peru!AA4</f>
        <v>26093.656976723461</v>
      </c>
      <c r="P41" s="4">
        <f>Peru!AB4</f>
        <v>27224.634464751955</v>
      </c>
      <c r="Q41" s="4">
        <f>Peru!AC4</f>
        <v>24143.475935828872</v>
      </c>
      <c r="R41" s="4">
        <f>Peru!AD4</f>
        <v>25993.870967741932</v>
      </c>
      <c r="S41" s="4">
        <f>Peru!AE4</f>
        <v>29226.562373557848</v>
      </c>
      <c r="T41" s="4">
        <f>Peru!AF4</f>
        <v>28258.074971527545</v>
      </c>
      <c r="U41" s="4">
        <f>Peru!AG4</f>
        <v>29462.372884420696</v>
      </c>
      <c r="V41" s="4">
        <f>Peru!AH4</f>
        <v>30592.450699974994</v>
      </c>
      <c r="W41" s="4">
        <f>Peru!AI4</f>
        <v>31782.865553236275</v>
      </c>
      <c r="X41" s="4">
        <f>Peru!AJ4</f>
        <v>33032.226024214469</v>
      </c>
      <c r="Y41" s="31"/>
      <c r="AK41" s="1" t="s">
        <v>3642</v>
      </c>
      <c r="AL41" s="1">
        <v>327.12</v>
      </c>
      <c r="AM41" s="1">
        <v>70.31</v>
      </c>
      <c r="AP41" s="258">
        <f>SUM(AL41:AO41)</f>
        <v>397.43</v>
      </c>
    </row>
    <row r="42" spans="2:42">
      <c r="B42" s="1" t="s">
        <v>816</v>
      </c>
      <c r="C42" s="4">
        <f>TII!E250</f>
        <v>1798.5049833887047</v>
      </c>
      <c r="D42" s="4">
        <f>Peru!P192*'FX inputs'!L$20</f>
        <v>1962.679646017699</v>
      </c>
      <c r="E42" s="4">
        <f>Peru!Q192*'FX inputs'!M$20</f>
        <v>2261.8181818181815</v>
      </c>
      <c r="F42" s="4">
        <f>Peru!R192*'FX inputs'!N$20</f>
        <v>2517.3484848484845</v>
      </c>
      <c r="G42" s="4">
        <f>Peru!S192*'FX inputs'!O$20</f>
        <v>2797.7481481481477</v>
      </c>
      <c r="H42" s="4">
        <f>Peru!T192*'FX inputs'!P$20</f>
        <v>3274.890845070423</v>
      </c>
      <c r="I42" s="4">
        <f>Peru!U192*'FX inputs'!Q$20</f>
        <v>3977.5873015873017</v>
      </c>
      <c r="J42" s="4">
        <f>Peru!V192*'FX inputs'!R$20</f>
        <v>4747.3709198813058</v>
      </c>
      <c r="K42" s="4">
        <f>Peru!W192*'FX inputs'!S$20</f>
        <v>4848.3302752293575</v>
      </c>
      <c r="L42" s="4">
        <f>Peru!X192*'FX inputs'!T$20</f>
        <v>4903.9422492401218</v>
      </c>
      <c r="M42" s="4">
        <f>Peru!Y192*'FX inputs'!U$20</f>
        <v>4873.3652694610773</v>
      </c>
      <c r="N42" s="4">
        <f>Peru!Z192*'FX inputs'!V$20</f>
        <v>5942.0773638968476</v>
      </c>
      <c r="O42" s="4">
        <f>Peru!AA192*'FX inputs'!W$20</f>
        <v>5962.9206109436145</v>
      </c>
      <c r="P42" s="4">
        <f>Peru!AB192*'FX inputs'!X$20</f>
        <v>6185.2689295039154</v>
      </c>
      <c r="Q42" s="4">
        <f>Peru!AC192*'FX inputs'!Y$20</f>
        <v>5758.3850267379667</v>
      </c>
      <c r="R42" s="4">
        <f>Peru!AD192*'FX inputs'!Z$20</f>
        <v>6375.213306451612</v>
      </c>
      <c r="S42" s="4">
        <f>Peru!AE192*'FX inputs'!AA$20</f>
        <v>7315.8185483870966</v>
      </c>
      <c r="T42" s="4">
        <f>Peru!AF192*'FX inputs'!AB$20</f>
        <v>7130.9058552982688</v>
      </c>
      <c r="U42" s="4">
        <f>Peru!AG192*'FX inputs'!AC$20</f>
        <v>7416.1420895101992</v>
      </c>
      <c r="V42" s="4">
        <f>Peru!AH192*'FX inputs'!AD$20</f>
        <v>7638.6263521955052</v>
      </c>
      <c r="W42" s="4">
        <f>Peru!AI192*'FX inputs'!AE$20</f>
        <v>7791.3988792394148</v>
      </c>
      <c r="X42" s="4">
        <f>Peru!AJ192*'FX inputs'!AF$20</f>
        <v>7947.2268568242034</v>
      </c>
      <c r="Y42" s="31"/>
      <c r="AK42" s="1" t="s">
        <v>3643</v>
      </c>
      <c r="AL42" s="1">
        <v>356.3</v>
      </c>
      <c r="AM42" s="1">
        <v>44.5</v>
      </c>
      <c r="AN42" s="1">
        <v>127.3</v>
      </c>
      <c r="AP42" s="258">
        <f>SUM(AL42:AO42)</f>
        <v>528.1</v>
      </c>
    </row>
    <row r="43" spans="2:42">
      <c r="B43" s="2237" t="s">
        <v>801</v>
      </c>
      <c r="C43" s="2239">
        <f>C44-C41-C42</f>
        <v>-107.64119601328866</v>
      </c>
      <c r="D43" s="2281">
        <f>Peru!P198*'FX inputs'!L$20</f>
        <v>17.883185840707963</v>
      </c>
      <c r="E43" s="2281">
        <f>Peru!Q198*'FX inputs'!M$20</f>
        <v>-194.51636363636362</v>
      </c>
      <c r="F43" s="2281">
        <f>Peru!R198*'FX inputs'!N$20</f>
        <v>-129.60606060606059</v>
      </c>
      <c r="G43" s="2281">
        <f>Peru!S198*'FX inputs'!O$20</f>
        <v>9.4518518518518508</v>
      </c>
      <c r="H43" s="2281">
        <f>Peru!T198*'FX inputs'!P$20</f>
        <v>4.6584507042253529</v>
      </c>
      <c r="I43" s="2281">
        <f>Peru!U198*'FX inputs'!Q$20</f>
        <v>-5.0349206349206348</v>
      </c>
      <c r="J43" s="2281">
        <f>Peru!V198*'FX inputs'!R$20</f>
        <v>0</v>
      </c>
      <c r="K43" s="2281">
        <f>Peru!W198*'FX inputs'!S$20</f>
        <v>-5.7308868501529044</v>
      </c>
      <c r="L43" s="2281">
        <f>Peru!X198*'FX inputs'!T$20</f>
        <v>245.48936170212767</v>
      </c>
      <c r="M43" s="2281">
        <f>Peru!Y198*'FX inputs'!U$20</f>
        <v>218.89820359281435</v>
      </c>
      <c r="N43" s="2281">
        <f>Peru!Z198*'FX inputs'!V$20</f>
        <v>277.09169054441259</v>
      </c>
      <c r="O43" s="2281">
        <f>Peru!AA198*'FX inputs'!W$20</f>
        <v>198.58981876937543</v>
      </c>
      <c r="P43" s="2281">
        <f>Peru!AB198*'FX inputs'!X$20</f>
        <v>960.86945169712783</v>
      </c>
      <c r="Q43" s="2281">
        <f>Peru!AC198*'FX inputs'!Y$20</f>
        <v>4373.3368983957207</v>
      </c>
      <c r="R43" s="2281">
        <f>Peru!AD198*'FX inputs'!Z$20</f>
        <v>647.3816854838708</v>
      </c>
      <c r="S43" s="2281">
        <f>Peru!AE198*'FX inputs'!AA$20</f>
        <v>730.84761843889885</v>
      </c>
      <c r="T43" s="2281">
        <f>Peru!AF198*'FX inputs'!AB$20</f>
        <v>707.7796165365163</v>
      </c>
      <c r="U43" s="2281">
        <f>Peru!AG198*'FX inputs'!AC$20</f>
        <v>737.57029947861804</v>
      </c>
      <c r="V43" s="2281">
        <f>Peru!AH198*'FX inputs'!AD$20</f>
        <v>764.62154104340993</v>
      </c>
      <c r="W43" s="2281">
        <f>Peru!AI198*'FX inputs'!AE$20</f>
        <v>791.48528864951379</v>
      </c>
      <c r="X43" s="2281">
        <f>Peru!AJ198*'FX inputs'!AF$20</f>
        <v>819.58905762077347</v>
      </c>
      <c r="Y43" s="31"/>
      <c r="AK43" s="1" t="s">
        <v>3644</v>
      </c>
      <c r="AL43" s="1">
        <v>385</v>
      </c>
      <c r="AM43" s="1">
        <v>96</v>
      </c>
      <c r="AN43" s="1">
        <v>192</v>
      </c>
      <c r="AO43" s="1">
        <v>1.5</v>
      </c>
      <c r="AP43" s="258">
        <f>SUM(AL43:AO43)</f>
        <v>674.5</v>
      </c>
    </row>
    <row r="44" spans="2:42">
      <c r="B44" s="37" t="s">
        <v>817</v>
      </c>
      <c r="C44" s="5">
        <f>2666/'FX inputs'!K7*'FX inputs'!K3</f>
        <v>11957.142857142859</v>
      </c>
      <c r="D44" s="487">
        <f>Peru!P196*'FX inputs'!L20</f>
        <v>14337.844247787609</v>
      </c>
      <c r="E44" s="487">
        <f>Peru!Q196*'FX inputs'!M20</f>
        <v>16904.82909090909</v>
      </c>
      <c r="F44" s="79">
        <f t="shared" ref="F44:L44" si="25">SUM(F41:F43)</f>
        <v>21753.878787878784</v>
      </c>
      <c r="G44" s="79">
        <f t="shared" si="25"/>
        <v>22982.177777777775</v>
      </c>
      <c r="H44" s="79">
        <f t="shared" si="25"/>
        <v>24545.376760563384</v>
      </c>
      <c r="I44" s="79">
        <f t="shared" si="25"/>
        <v>26664.93968253968</v>
      </c>
      <c r="J44" s="79">
        <f t="shared" si="25"/>
        <v>29077.646884272996</v>
      </c>
      <c r="K44" s="79">
        <f t="shared" si="25"/>
        <v>31153.100917431188</v>
      </c>
      <c r="L44" s="79">
        <f t="shared" si="25"/>
        <v>30405.610942249237</v>
      </c>
      <c r="M44" s="79">
        <f t="shared" ref="M44:S44" si="26">SUM(M41:M43)</f>
        <v>29954.491017964072</v>
      </c>
      <c r="N44" s="79">
        <f t="shared" si="26"/>
        <v>31212.839541547273</v>
      </c>
      <c r="O44" s="79">
        <f t="shared" si="26"/>
        <v>32255.167406436449</v>
      </c>
      <c r="P44" s="79">
        <f t="shared" si="26"/>
        <v>34370.772845952997</v>
      </c>
      <c r="Q44" s="79">
        <f t="shared" si="26"/>
        <v>34275.197860962558</v>
      </c>
      <c r="R44" s="79">
        <f t="shared" si="26"/>
        <v>33016.465959677415</v>
      </c>
      <c r="S44" s="79">
        <f t="shared" si="26"/>
        <v>37273.228540383847</v>
      </c>
      <c r="T44" s="79">
        <f>SUM(T41:T43)</f>
        <v>36096.760443362327</v>
      </c>
      <c r="U44" s="79">
        <f>SUM(U41:U43)</f>
        <v>37616.085273409517</v>
      </c>
      <c r="V44" s="79">
        <f>SUM(V41:V43)</f>
        <v>38995.698593213907</v>
      </c>
      <c r="W44" s="79">
        <f>SUM(W41:W43)</f>
        <v>40365.749721125205</v>
      </c>
      <c r="X44" s="79">
        <f>SUM(X41:X43)</f>
        <v>41799.041938659444</v>
      </c>
      <c r="Y44" s="79"/>
    </row>
    <row r="45" spans="2:42">
      <c r="B45" s="37" t="s">
        <v>327</v>
      </c>
      <c r="D45" s="88">
        <f t="shared" ref="D45:S45" si="27">D44/C44-1</f>
        <v>0.19910286421162771</v>
      </c>
      <c r="E45" s="88">
        <f t="shared" si="27"/>
        <v>0.17903562061064915</v>
      </c>
      <c r="F45" s="88">
        <f t="shared" si="27"/>
        <v>0.28684405331121443</v>
      </c>
      <c r="G45" s="88">
        <f t="shared" si="27"/>
        <v>5.6463447363851005E-2</v>
      </c>
      <c r="H45" s="88">
        <f t="shared" si="27"/>
        <v>6.8017878805946674E-2</v>
      </c>
      <c r="I45" s="88">
        <f t="shared" si="27"/>
        <v>8.6352837141280281E-2</v>
      </c>
      <c r="J45" s="88">
        <f t="shared" si="27"/>
        <v>9.0482379876267505E-2</v>
      </c>
      <c r="K45" s="88">
        <f t="shared" si="27"/>
        <v>7.1376272000906793E-2</v>
      </c>
      <c r="L45" s="88">
        <f t="shared" si="27"/>
        <v>-2.3994079342634755E-2</v>
      </c>
      <c r="M45" s="88">
        <f t="shared" si="27"/>
        <v>-1.4836732770869054E-2</v>
      </c>
      <c r="N45" s="88">
        <f t="shared" si="27"/>
        <v>4.200867652294793E-2</v>
      </c>
      <c r="O45" s="88">
        <f t="shared" si="27"/>
        <v>3.339420187970199E-2</v>
      </c>
      <c r="P45" s="88">
        <f t="shared" si="27"/>
        <v>6.5589659258577626E-2</v>
      </c>
      <c r="Q45" s="88">
        <f t="shared" si="27"/>
        <v>-2.7807051479115108E-3</v>
      </c>
      <c r="R45" s="88">
        <f t="shared" si="27"/>
        <v>-3.6724278190637838E-2</v>
      </c>
      <c r="S45" s="88">
        <f t="shared" si="27"/>
        <v>0.12892847423177156</v>
      </c>
      <c r="T45" s="88">
        <f>T44/S44-1</f>
        <v>-3.1563353728450649E-2</v>
      </c>
      <c r="U45" s="88">
        <f>U44/T44-1</f>
        <v>4.2090337509125941E-2</v>
      </c>
      <c r="V45" s="88">
        <f>V44/U44-1</f>
        <v>3.6676153559754621E-2</v>
      </c>
      <c r="W45" s="88">
        <f>W44/V44-1</f>
        <v>3.5133391049178897E-2</v>
      </c>
      <c r="X45" s="88">
        <f>X44/W44-1</f>
        <v>3.5507632768781106E-2</v>
      </c>
      <c r="Y45" s="88"/>
    </row>
    <row r="47" spans="2:42">
      <c r="B47" s="37" t="s">
        <v>818</v>
      </c>
      <c r="C47" s="79">
        <f>Caribbean!J5*'FX inputs'!K3</f>
        <v>46066.659825852832</v>
      </c>
      <c r="D47" s="79">
        <f>Caribbean!K5*'FX inputs'!L3</f>
        <v>45480.630000000005</v>
      </c>
      <c r="E47" s="79">
        <f>Caribbean!L5*'FX inputs'!M3</f>
        <v>46724.639999999999</v>
      </c>
      <c r="F47" s="79">
        <f>Caribbean!M5*'FX inputs'!N3</f>
        <v>50534.400000000001</v>
      </c>
      <c r="G47" s="79">
        <f>Caribbean!N5*'FX inputs'!O3</f>
        <v>49585.36</v>
      </c>
      <c r="H47" s="79">
        <f>Caribbean!O5*'FX inputs'!P3</f>
        <v>52456.950000000004</v>
      </c>
      <c r="I47" s="79">
        <f>Caribbean!P5*'FX inputs'!Q3</f>
        <v>64217.14</v>
      </c>
      <c r="J47" s="79">
        <f>Caribbean!Q5*'FX inputs'!R3</f>
        <v>78759.66</v>
      </c>
      <c r="K47" s="79">
        <f>Caribbean!R5*'FX inputs'!S3</f>
        <v>78314.459999999992</v>
      </c>
      <c r="L47" s="79">
        <f>Caribbean!S5*'FX inputs'!T3</f>
        <v>85092.75</v>
      </c>
      <c r="M47" s="79">
        <f>Caribbean!T5*'FX inputs'!U3</f>
        <v>81385.2</v>
      </c>
      <c r="N47" s="79">
        <f>Caribbean!U5*'FX inputs'!V3</f>
        <v>85530.2</v>
      </c>
      <c r="O47" s="79">
        <f>Caribbean!V5*'FX inputs'!W3</f>
        <v>86335.177706794886</v>
      </c>
      <c r="P47" s="79">
        <f>Caribbean!W5*'FX inputs'!X3</f>
        <v>87900.81</v>
      </c>
      <c r="Q47" s="79">
        <f>Caribbean!X5*'FX inputs'!Y3</f>
        <v>80965.359999999986</v>
      </c>
      <c r="R47" s="79">
        <f ca="1">Caribbean!Y5*'FX inputs'!Z3</f>
        <v>83331.541761350585</v>
      </c>
      <c r="S47" s="79">
        <f ca="1">Caribbean!Z5*'FX inputs'!AA3</f>
        <v>87549.139665983195</v>
      </c>
      <c r="T47" s="79">
        <f ca="1">Caribbean!AA5*'FX inputs'!AB3</f>
        <v>84361.614472669258</v>
      </c>
      <c r="U47" s="79">
        <f ca="1">Caribbean!AB5*'FX inputs'!AC3</f>
        <v>86382.317063084745</v>
      </c>
      <c r="V47" s="79">
        <f ca="1">Caribbean!AC5*'FX inputs'!AD3</f>
        <v>88356.023261221781</v>
      </c>
      <c r="W47" s="79">
        <f ca="1">Caribbean!AD5*'FX inputs'!AE3</f>
        <v>90412.532522771595</v>
      </c>
      <c r="X47" s="79">
        <f ca="1">Caribbean!AE5*'FX inputs'!AF3</f>
        <v>92652.663490676117</v>
      </c>
      <c r="Y47" s="79"/>
    </row>
    <row r="48" spans="2:42">
      <c r="B48" s="37" t="s">
        <v>819</v>
      </c>
      <c r="C48" s="67">
        <f>'USA (Tracfone)'!O4</f>
        <v>22655</v>
      </c>
      <c r="D48" s="67">
        <f>'USA (Tracfone)'!P4</f>
        <v>35562</v>
      </c>
      <c r="E48" s="67">
        <f>'USA (Tracfone)'!Q4</f>
        <v>47495.92</v>
      </c>
      <c r="F48" s="67">
        <f>'USA (Tracfone)'!R4</f>
        <v>63154.840000000004</v>
      </c>
      <c r="G48" s="67">
        <f>'USA (Tracfone)'!S4</f>
        <v>77095.92</v>
      </c>
      <c r="H48" s="67">
        <f>'USA (Tracfone)'!T4</f>
        <v>90625.5</v>
      </c>
      <c r="I48" s="67">
        <f>'USA (Tracfone)'!U4</f>
        <v>110782.09999999999</v>
      </c>
      <c r="J48" s="67">
        <f>'USA (Tracfone)'!V4</f>
        <v>140791.77000000002</v>
      </c>
      <c r="K48" s="67">
        <f>'USA (Tracfone)'!W4</f>
        <v>146977.81999999998</v>
      </c>
      <c r="L48" s="67">
        <f>'USA (Tracfone)'!X4</f>
        <v>153205.41</v>
      </c>
      <c r="M48" s="67">
        <f>'USA (Tracfone)'!Y4</f>
        <v>155670.84</v>
      </c>
      <c r="N48" s="67">
        <f>'USA (Tracfone)'!Z4</f>
        <v>177099.09</v>
      </c>
      <c r="O48" s="67"/>
      <c r="P48" s="67"/>
      <c r="Q48" s="67"/>
      <c r="R48" s="67"/>
      <c r="S48" s="67"/>
      <c r="T48" s="67"/>
      <c r="U48" s="67"/>
      <c r="V48" s="67"/>
      <c r="W48" s="67"/>
      <c r="X48" s="67"/>
      <c r="Y48" s="1359"/>
    </row>
    <row r="49" spans="1:30">
      <c r="B49" s="37" t="s">
        <v>652</v>
      </c>
      <c r="C49" s="67"/>
      <c r="D49" s="67"/>
      <c r="E49" s="67"/>
      <c r="F49" s="67"/>
      <c r="G49" s="67"/>
      <c r="H49" s="67">
        <f>SUM('New ints'!AB417:AE417)</f>
        <v>37531.008565575758</v>
      </c>
      <c r="I49" s="67">
        <f>SUM('New ints'!AG417:AJ417)</f>
        <v>74627.716734462796</v>
      </c>
      <c r="J49" s="67">
        <f>SUM('New ints'!AL417:AO417)</f>
        <v>87260.954121423711</v>
      </c>
      <c r="K49" s="67">
        <f>TKA!H13</f>
        <v>92942.341799999995</v>
      </c>
      <c r="L49" s="67">
        <f>TKA!I13</f>
        <v>100636.359</v>
      </c>
      <c r="M49" s="67">
        <f>TKA!J13</f>
        <v>98370.271999999997</v>
      </c>
      <c r="N49" s="67">
        <f>TKA!K13</f>
        <v>111444.13139999998</v>
      </c>
      <c r="O49" s="67">
        <f>TKA!L13</f>
        <v>114713.27134400286</v>
      </c>
      <c r="P49" s="67">
        <f>TKA!M13</f>
        <v>106379.88900000001</v>
      </c>
      <c r="Q49" s="67">
        <f>TKA!N13</f>
        <v>101198.89439999999</v>
      </c>
      <c r="R49" s="2160">
        <f>TKA!O13</f>
        <v>107318.52000000002</v>
      </c>
      <c r="S49" s="67">
        <f>TKA!P13</f>
        <v>121932.60479999997</v>
      </c>
      <c r="T49" s="67">
        <f>TKA!Q13</f>
        <v>115199.50389749998</v>
      </c>
      <c r="U49" s="67">
        <f>TKA!R13</f>
        <v>119853.56385495896</v>
      </c>
      <c r="V49" s="67">
        <f>TKA!S13</f>
        <v>124084.39465903903</v>
      </c>
      <c r="W49" s="67">
        <f>TKA!T13</f>
        <v>128464.5737905031</v>
      </c>
      <c r="X49" s="67">
        <f>TKA!U13</f>
        <v>132999.37324530786</v>
      </c>
      <c r="Y49" s="1359"/>
    </row>
    <row r="50" spans="1:30">
      <c r="N50" s="34"/>
      <c r="O50" s="34"/>
      <c r="P50" s="34"/>
      <c r="Q50" s="34"/>
      <c r="R50" s="34"/>
      <c r="S50" s="34"/>
      <c r="T50" s="34"/>
      <c r="U50" s="34"/>
      <c r="V50" s="34"/>
      <c r="W50" s="34"/>
      <c r="X50" s="34"/>
      <c r="Y50" s="34"/>
    </row>
    <row r="51" spans="1:30">
      <c r="B51" s="37" t="s">
        <v>820</v>
      </c>
      <c r="C51" s="79">
        <f>C53-C7-C26-C14-C20-C32-C38-C44-C47-C48</f>
        <v>930.21571143194888</v>
      </c>
      <c r="D51" s="79">
        <f>D53-D7-D26-D14-D20-D32-D38-D44-D47-D48</f>
        <v>2571.6565383090201</v>
      </c>
      <c r="E51" s="79">
        <f>E53-E7-E26-E14-E20-E32-E38-E44-E47-E48</f>
        <v>4602.434041321525</v>
      </c>
      <c r="F51" s="79">
        <f>F53-F7-F26-F14-F20-F32-F38-F44-F47-F48</f>
        <v>5933.7617663317869</v>
      </c>
      <c r="G51" s="79">
        <f>G53-G7-G26-G14-G20-G32-G38-G44-G47-G48</f>
        <v>7573.5146083852742</v>
      </c>
      <c r="H51" s="79">
        <f t="shared" ref="H51:P51" si="28">H53-H7-H26-H14-H20-H32-H38-H44-H47-H48-H49</f>
        <v>8309.9583247103146</v>
      </c>
      <c r="I51" s="79">
        <f t="shared" si="28"/>
        <v>8551.0596400803915</v>
      </c>
      <c r="J51" s="79">
        <f t="shared" si="28"/>
        <v>11397.612382743187</v>
      </c>
      <c r="K51" s="79">
        <f t="shared" si="28"/>
        <v>17396.2244378787</v>
      </c>
      <c r="L51" s="79">
        <f t="shared" si="28"/>
        <v>-3178.0770247733744</v>
      </c>
      <c r="M51" s="79">
        <f t="shared" si="28"/>
        <v>4835.3238208260445</v>
      </c>
      <c r="N51" s="79">
        <f t="shared" si="28"/>
        <v>1971.4414650822291</v>
      </c>
      <c r="O51" s="79">
        <f t="shared" si="28"/>
        <v>8647.5962323700514</v>
      </c>
      <c r="P51" s="79">
        <f t="shared" ca="1" si="28"/>
        <v>-13609.321397946871</v>
      </c>
      <c r="Q51" s="79">
        <f ca="1">Q53-Q7-Q26-Q14-Q20-Q32-Q38-Q44-Q47-Q48-Q49</f>
        <v>-24068.028851038922</v>
      </c>
      <c r="R51" s="606">
        <v>0</v>
      </c>
      <c r="S51" s="606">
        <v>0</v>
      </c>
      <c r="T51" s="606">
        <v>0</v>
      </c>
      <c r="U51" s="606">
        <v>0</v>
      </c>
      <c r="V51" s="606">
        <v>0</v>
      </c>
      <c r="W51" s="606">
        <v>0</v>
      </c>
      <c r="X51" s="606">
        <v>0</v>
      </c>
      <c r="Y51" s="79"/>
      <c r="AA51" s="85">
        <f>L38+L47+L48+L49</f>
        <v>364106.58899999998</v>
      </c>
    </row>
    <row r="52" spans="1:30">
      <c r="N52" s="34"/>
      <c r="AA52" s="34">
        <f>AA51/L53</f>
        <v>0.35070678418968065</v>
      </c>
    </row>
    <row r="53" spans="1:30" s="484" customFormat="1" ht="24.75" customHeight="1">
      <c r="A53" s="1"/>
      <c r="B53" s="714" t="s">
        <v>821</v>
      </c>
      <c r="C53" s="1325">
        <v>561254</v>
      </c>
      <c r="D53" s="1325">
        <v>662872</v>
      </c>
      <c r="E53" s="1325">
        <v>731417</v>
      </c>
      <c r="F53" s="1325">
        <v>775070</v>
      </c>
      <c r="G53" s="1325">
        <v>786100</v>
      </c>
      <c r="H53" s="1325">
        <v>848262</v>
      </c>
      <c r="I53" s="1325">
        <v>894216</v>
      </c>
      <c r="J53" s="1325">
        <v>975413</v>
      </c>
      <c r="K53" s="1325">
        <v>1021634</v>
      </c>
      <c r="L53" s="1325">
        <v>1038208</v>
      </c>
      <c r="M53" s="1325">
        <v>1007348</v>
      </c>
      <c r="N53" s="1325">
        <v>1016887</v>
      </c>
      <c r="O53" s="1325">
        <v>855535</v>
      </c>
      <c r="P53" s="1325">
        <v>844501</v>
      </c>
      <c r="Q53" s="1325">
        <v>816013</v>
      </c>
      <c r="R53" s="1325">
        <v>869221</v>
      </c>
      <c r="S53" s="2153">
        <f>R53*(1+S54)</f>
        <v>956143.10000000009</v>
      </c>
      <c r="T53" s="2153">
        <f t="shared" ref="T53:X53" si="29">S53*(1+T54)</f>
        <v>1008730.9705000001</v>
      </c>
      <c r="U53" s="2153">
        <f t="shared" si="29"/>
        <v>1054123.8641725001</v>
      </c>
      <c r="V53" s="2153">
        <f t="shared" si="29"/>
        <v>1096288.8187394002</v>
      </c>
      <c r="W53" s="2153">
        <f t="shared" si="29"/>
        <v>1140140.3714889763</v>
      </c>
      <c r="X53" s="2153">
        <f t="shared" si="29"/>
        <v>1185745.9863485354</v>
      </c>
      <c r="Y53" s="79"/>
      <c r="Z53" s="35">
        <f>(L53/H53)^(1/4)-1</f>
        <v>5.181313442881641E-2</v>
      </c>
      <c r="AA53" s="1"/>
      <c r="AB53" s="1"/>
      <c r="AC53" s="1"/>
      <c r="AD53" s="1"/>
    </row>
    <row r="54" spans="1:30">
      <c r="B54" s="37" t="s">
        <v>327</v>
      </c>
      <c r="D54" s="88">
        <f>D53/C53-1</f>
        <v>0.18105527978419755</v>
      </c>
      <c r="E54" s="88">
        <f>E53/D53-1</f>
        <v>0.10340608744976398</v>
      </c>
      <c r="F54" s="88">
        <f>F53/E53-1</f>
        <v>5.9682780137732649E-2</v>
      </c>
      <c r="G54" s="88">
        <f t="shared" ref="G54:R54" si="30">G53/F53-1</f>
        <v>1.4230972686338106E-2</v>
      </c>
      <c r="H54" s="88">
        <f t="shared" si="30"/>
        <v>7.9076453377432854E-2</v>
      </c>
      <c r="I54" s="88">
        <f t="shared" si="30"/>
        <v>5.417429992148648E-2</v>
      </c>
      <c r="J54" s="88">
        <f t="shared" si="30"/>
        <v>9.0802445941472687E-2</v>
      </c>
      <c r="K54" s="88">
        <f t="shared" si="30"/>
        <v>4.7386081588004281E-2</v>
      </c>
      <c r="L54" s="88">
        <f t="shared" si="30"/>
        <v>1.6223030948461004E-2</v>
      </c>
      <c r="M54" s="88">
        <f t="shared" si="30"/>
        <v>-2.9724294168413268E-2</v>
      </c>
      <c r="N54" s="88">
        <f t="shared" si="30"/>
        <v>9.469418711309352E-3</v>
      </c>
      <c r="O54" s="88">
        <f t="shared" si="30"/>
        <v>-0.15867249753414092</v>
      </c>
      <c r="P54" s="88">
        <f t="shared" si="30"/>
        <v>-1.2897192984506756E-2</v>
      </c>
      <c r="Q54" s="88">
        <f t="shared" si="30"/>
        <v>-3.3733530214884344E-2</v>
      </c>
      <c r="R54" s="88">
        <f t="shared" si="30"/>
        <v>6.5204843550286551E-2</v>
      </c>
      <c r="S54" s="2154">
        <v>0.1</v>
      </c>
      <c r="T54" s="2154">
        <v>5.5E-2</v>
      </c>
      <c r="U54" s="2154">
        <v>4.4999999999999998E-2</v>
      </c>
      <c r="V54" s="2154">
        <v>0.04</v>
      </c>
      <c r="W54" s="2154">
        <v>0.04</v>
      </c>
      <c r="X54" s="2154">
        <v>0.04</v>
      </c>
      <c r="Y54" s="88"/>
    </row>
    <row r="55" spans="1:30">
      <c r="B55" s="37" t="s">
        <v>822</v>
      </c>
      <c r="D55" s="88">
        <f>D54</f>
        <v>0.18105527978419755</v>
      </c>
      <c r="E55" s="88">
        <f>E54</f>
        <v>0.10340608744976398</v>
      </c>
      <c r="F55" s="88">
        <f>(F53-F12)/E53-1</f>
        <v>-1.3560421861842142E-2</v>
      </c>
      <c r="G55" s="88">
        <f>G54</f>
        <v>1.4230972686338106E-2</v>
      </c>
      <c r="H55" s="87">
        <f>(H53-H49-H48)/H53</f>
        <v>0.84891872020015535</v>
      </c>
      <c r="I55" s="88"/>
      <c r="J55" s="88"/>
      <c r="K55" s="88"/>
      <c r="L55" s="88"/>
      <c r="M55" s="88"/>
      <c r="N55" s="88"/>
      <c r="O55" s="88"/>
      <c r="P55" s="88"/>
      <c r="Q55" s="85"/>
      <c r="R55" s="85"/>
      <c r="S55" s="85"/>
      <c r="T55" s="85"/>
      <c r="U55" s="88"/>
      <c r="V55" s="88"/>
      <c r="W55" s="88"/>
      <c r="X55" s="88"/>
      <c r="Y55" s="88"/>
    </row>
    <row r="56" spans="1:30">
      <c r="B56" s="37"/>
      <c r="D56" s="88"/>
      <c r="E56" s="88"/>
      <c r="F56" s="88"/>
      <c r="G56" s="88"/>
      <c r="H56" s="87"/>
      <c r="I56" s="88"/>
      <c r="J56" s="88"/>
      <c r="K56" s="88"/>
      <c r="L56" s="88"/>
      <c r="M56" s="88"/>
      <c r="N56" s="88"/>
      <c r="O56" s="88"/>
      <c r="P56" s="88"/>
      <c r="Q56" s="85"/>
      <c r="R56" s="88"/>
      <c r="S56" s="1638" cm="1">
        <f t="array" ref="S56">_xll.VAData("AMX", "FY-"&amp;S2, "Total revenue", "Consensus", "CD", "","","")</f>
        <v>938906.72057709354</v>
      </c>
      <c r="T56" s="1638" cm="1">
        <f t="array" ref="T56">_xll.VAData("AMX", "FY-"&amp;T2, "Total revenue", "Consensus", "CD", "","","")</f>
        <v>970847.08230669366</v>
      </c>
      <c r="U56" s="1638" cm="1">
        <f t="array" ref="U56">_xll.VAData("AMX", "FY-"&amp;U2, "Total revenue", "Consensus", "CD", "","","")</f>
        <v>1023733.0537672017</v>
      </c>
      <c r="V56" s="88"/>
      <c r="W56" s="88"/>
      <c r="X56" s="88"/>
      <c r="Y56" s="88"/>
    </row>
    <row r="57" spans="1:30">
      <c r="B57" s="37"/>
      <c r="D57" s="88"/>
      <c r="E57" s="88"/>
      <c r="F57" s="88"/>
      <c r="G57" s="88"/>
      <c r="H57" s="87"/>
      <c r="I57" s="88"/>
      <c r="J57" s="88"/>
      <c r="K57" s="88"/>
      <c r="L57" s="88"/>
      <c r="M57" s="88"/>
      <c r="N57" s="88"/>
      <c r="O57" s="88"/>
      <c r="P57" s="88"/>
      <c r="Q57" s="85"/>
      <c r="R57" s="88"/>
      <c r="S57" s="541">
        <f>S53/S56-1</f>
        <v>1.8357925281770493E-2</v>
      </c>
      <c r="T57" s="541">
        <f t="shared" ref="T57:U57" si="31">T53/T56-1</f>
        <v>3.902147813360668E-2</v>
      </c>
      <c r="U57" s="541">
        <f t="shared" si="31"/>
        <v>2.9686264689280373E-2</v>
      </c>
      <c r="V57" s="88"/>
      <c r="W57" s="88"/>
      <c r="X57" s="88"/>
      <c r="Y57" s="88"/>
    </row>
    <row r="58" spans="1:30">
      <c r="B58" s="1" t="s">
        <v>823</v>
      </c>
      <c r="D58" s="35"/>
      <c r="E58" s="85">
        <f>E7+(Brazil!Q262*Brazil!P127)+(Colombia!Q204*'FX inputs'!L18*1000)+(Chile!Q195*'FX inputs'!L21)+(Ecuador!Q190*'FX inputs'!L3)+(Peru!Q196*'FX inputs'!L20)+(Caribbean!L5*'FX inputs'!L3)+('USA (Tracfone)'!Q84*'FX inputs'!L3)+E51</f>
        <v>686823.36273582338</v>
      </c>
      <c r="F58" s="85">
        <f>F7+(Brazil!R262*Brazil!Q127)+(Colombia!R204*'FX inputs'!M18*1000)+(Chile!R195*'FX inputs'!M21)+(Ecuador!R190*'FX inputs'!M3)+(Peru!R196*'FX inputs'!M20)+(Caribbean!M5*'FX inputs'!M3)+('USA (Tracfone)'!R84*'FX inputs'!M3)+F51</f>
        <v>738329.43638236402</v>
      </c>
      <c r="G58" s="85">
        <f>G7+(Brazil!S262*Brazil!R127)+(Colombia!S204*'FX inputs'!N18*1000)+(Chile!S195*'FX inputs'!N21)+(Ecuador!S190*'FX inputs'!N3)+(Peru!S196*'FX inputs'!N20)+(Caribbean!N5*'FX inputs'!N3)+('USA (Tracfone)'!S84*'FX inputs'!N3)+G51</f>
        <v>785327.85285249993</v>
      </c>
      <c r="H58" s="85">
        <f>H7+(Brazil!T262*Brazil!S127)+(Colombia!T204*'FX inputs'!O18*1000)+(Chile!T195*'FX inputs'!O21)+(Ecuador!T190*'FX inputs'!O3)+(Peru!T196*'FX inputs'!O20)+(Caribbean!O5*'FX inputs'!O3)+('USA (Tracfone)'!T84*'FX inputs'!O3)+H51</f>
        <v>779159.44509148994</v>
      </c>
      <c r="I58" s="85">
        <f>I7+(Brazil!U262*Brazil!T127)+(Colombia!U204*'FX inputs'!P18*1000)+(Chile!U195*'FX inputs'!P21)+(Ecuador!U190*'FX inputs'!P3)+(Peru!U196*'FX inputs'!P20)+(Caribbean!P5*'FX inputs'!P3)+('USA (Tracfone)'!U84*'FX inputs'!P3)+I51</f>
        <v>774522.82257810573</v>
      </c>
      <c r="J58" s="85">
        <f>J7+(Brazil!V262*Brazil!U127)+(Colombia!V204*'FX inputs'!Q18*1000)+(Chile!V195*'FX inputs'!Q21)+(Ecuador!V190*'FX inputs'!Q3)+(Peru!V196*'FX inputs'!Q20)+(Caribbean!Q5*'FX inputs'!Q3)+('USA (Tracfone)'!V84*'FX inputs'!Q3)+J51</f>
        <v>769939.75023148907</v>
      </c>
      <c r="K58" s="85">
        <f>K7+(Brazil!W262*Brazil!V127)+(Colombia!W204*'FX inputs'!R18*1000)+(Chile!W195*'FX inputs'!R21)+(Ecuador!W190*'FX inputs'!R3)+(Peru!W196*'FX inputs'!R20)+(Caribbean!R5*'FX inputs'!R3)+('USA (Tracfone)'!W84*'FX inputs'!R3)+K51</f>
        <v>847555.39416405244</v>
      </c>
      <c r="L58" s="85">
        <f>L7+(Brazil!X262*Brazil!W127)+(Colombia!X204*'FX inputs'!S18*1000)+(Chile!X195*'FX inputs'!S21)+(Ecuador!X190*'FX inputs'!S3)+(Peru!X196*'FX inputs'!S20)+(Caribbean!S5*'FX inputs'!S3)+('USA (Tracfone)'!X84*'FX inputs'!S3)+L51</f>
        <v>876554.58344169043</v>
      </c>
      <c r="M58" s="85">
        <f>M7+(Brazil!Y262*Brazil!X127)+(Colombia!Y204*'FX inputs'!T18*1000)+(Chile!Y195*'FX inputs'!T21)+(Ecuador!Y190*'FX inputs'!T3)+(Peru!Y196*'FX inputs'!T20)+(Caribbean!T5*'FX inputs'!T3)+('USA (Tracfone)'!Y84*'FX inputs'!T3)+M51</f>
        <v>891496.22760815045</v>
      </c>
      <c r="N58" s="85">
        <f>N7+(Brazil!Z262*Brazil!Y127)+(Colombia!Z204*'FX inputs'!U18*1000)+(Chile!Z195*'FX inputs'!U21)+(Ecuador!Z190*'FX inputs'!U3)+(Peru!Z196*'FX inputs'!U20)+(Caribbean!U5*'FX inputs'!U3)+('USA (Tracfone)'!Z84*'FX inputs'!U3)+N51</f>
        <v>862331.64402175334</v>
      </c>
      <c r="O58" s="85">
        <f>O7+(Brazil!AA262*Brazil!Z127)+(Colombia!AA204*'FX inputs'!V18*1000)+(Chile!AA195*'FX inputs'!V21)+(Ecuador!AA190*'FX inputs'!V3)+(Peru!AA196*'FX inputs'!V20)+(Caribbean!V5*'FX inputs'!V3)+O49+O51</f>
        <v>851031.2691352258</v>
      </c>
      <c r="P58" s="85">
        <f ca="1">P7+(Brazil!AB262*Brazil!AA127)+(Colombia!AB204*'FX inputs'!W18*1000)+(Chile!AB195*'FX inputs'!W21)+(Ecuador!AB190*'FX inputs'!W3)+(Peru!AB196*'FX inputs'!W20)+(Caribbean!W5*'FX inputs'!W3)+P49+P51</f>
        <v>805856.08171484643</v>
      </c>
      <c r="Q58" s="85">
        <f ca="1">Q7+(Brazil!AC262*Brazil!AB127)+(Colombia!AC204*'FX inputs'!X18*1000)+(Ecuador!AC190*'FX inputs'!X3)+(Peru!AC196*'FX inputs'!X20)+(Caribbean!X5*'FX inputs'!X3)+(TKA!N3*'FX inputs'!Y24)+Q51</f>
        <v>801726.26147193997</v>
      </c>
      <c r="R58" s="85">
        <f ca="1">R7+(Brazil!AD262*Brazil!AC127)+(Colombia!AD204*'FX inputs'!Y18*1000)+(Ecuador!AD190*'FX inputs'!Y3)+(Peru!AD196*'FX inputs'!Y20)+(Caribbean!Y5*'FX inputs'!Y3)+(TKA!O3*'FX inputs'!Z24)+R51</f>
        <v>808505.57789233921</v>
      </c>
      <c r="S58" s="85">
        <f ca="1">S7+(Brazil!AE262*Brazil!AD127)+(Colombia!AE204*'FX inputs'!Z18*1000)+(Ecuador!AE190*'FX inputs'!Z3)+(Peru!AE196*'FX inputs'!Z20)+(Caribbean!Z5*'FX inputs'!Z3)+(TKA!P3*'FX inputs'!AA24)+S51</f>
        <v>845571.28590161889</v>
      </c>
      <c r="T58" s="85">
        <f ca="1">T7+(Brazil!AF262*Brazil!AE127)+(Colombia!AF204*'FX inputs'!AA18*1000)+(Ecuador!AF190*'FX inputs'!AA3)+(Peru!AF196*'FX inputs'!AA20)+(Caribbean!AA5*'FX inputs'!AA3)+(TKA!Q3*'FX inputs'!AB24)+T51</f>
        <v>882554.83249739767</v>
      </c>
      <c r="U58" s="1860">
        <f ca="1">U7+(Brazil!AG262*Brazil!AF127)+(Colombia!AG204*'FX inputs'!AB18*1000)+('New Chile'!O7*'FX inputs'!AB21*1000)+(Ecuador!AG190*'FX inputs'!AB3)+(Peru!AG196*'FX inputs'!AB20)+(Caribbean!AB5*'FX inputs'!AB3)+(TKA!R3*'FX inputs'!AC24)+U51</f>
        <v>907849.81871324161</v>
      </c>
      <c r="V58" s="1860">
        <f ca="1">V7+(Brazil!AH262*Brazil!AG127)+(Colombia!AH204*'FX inputs'!AC18*1000)+('New Chile'!P7*'FX inputs'!AC21*1000)+(Ecuador!AH190*'FX inputs'!AC3)+(Peru!AH196*'FX inputs'!AC20)+(Caribbean!AC5*'FX inputs'!AC3)+(TKA!S3*'FX inputs'!AD24)+V51</f>
        <v>939864.343308134</v>
      </c>
      <c r="W58" s="1860">
        <f ca="1">W7+(Brazil!AI262*Brazil!AH127)+(Colombia!AI204*'FX inputs'!AD18*1000)+('New Chile'!Q7*'FX inputs'!AD21*1000)+(Ecuador!AI190*'FX inputs'!AD3)+(Peru!AI196*'FX inputs'!AD20)+(Caribbean!AD5*'FX inputs'!AD3)+(TKA!T3*'FX inputs'!AE24)+W51</f>
        <v>971978.78663003701</v>
      </c>
      <c r="X58" s="1860">
        <f ca="1">X7+(Brazil!AJ262*Brazil!AI127)+(Colombia!AJ204*'FX inputs'!AE18*1000)+('New Chile'!R7*'FX inputs'!AE21*1000)+(Ecuador!AJ190*'FX inputs'!AE3)+(Peru!AJ196*'FX inputs'!AE20)+(Caribbean!AE5*'FX inputs'!AE3)+(TKA!U3*'FX inputs'!AF24)+X51</f>
        <v>1004755.7281034969</v>
      </c>
      <c r="Y58" s="85"/>
    </row>
    <row r="59" spans="1:30">
      <c r="B59" s="1" t="s">
        <v>327</v>
      </c>
      <c r="D59" s="35"/>
      <c r="E59" s="35"/>
      <c r="F59" s="35">
        <f>F58/(E53-E49-E26)-1</f>
        <v>6.4886509866064923E-2</v>
      </c>
      <c r="G59" s="35">
        <f t="shared" ref="G59:N59" si="32">G58/(F53-F49-F26)-1</f>
        <v>7.1437321201599735E-2</v>
      </c>
      <c r="H59" s="35">
        <f t="shared" si="32"/>
        <v>4.5730822194780529E-2</v>
      </c>
      <c r="I59" s="35">
        <f t="shared" si="32"/>
        <v>3.2645434945655083E-3</v>
      </c>
      <c r="J59" s="35">
        <f t="shared" si="32"/>
        <v>1.9247550823233706E-3</v>
      </c>
      <c r="K59" s="35">
        <f t="shared" si="32"/>
        <v>1.1723074302632419E-2</v>
      </c>
      <c r="L59" s="35">
        <f t="shared" si="32"/>
        <v>5.0146468005880518E-3</v>
      </c>
      <c r="M59" s="35">
        <f t="shared" si="32"/>
        <v>3.2927612301055564E-2</v>
      </c>
      <c r="N59" s="35">
        <f t="shared" si="32"/>
        <v>-5.8776004234085688E-3</v>
      </c>
      <c r="O59" s="35">
        <f>O58/(N53-N48-N26)-1</f>
        <v>6.0985462177325367E-2</v>
      </c>
      <c r="P59" s="35">
        <f ca="1">P58/(O53-O48-O26)-1</f>
        <v>-1.4647604826619753E-2</v>
      </c>
      <c r="Q59" s="35">
        <f ca="1">Q58/(P53-P26-P32)-1</f>
        <v>2.3530119656366422E-2</v>
      </c>
      <c r="R59" s="35">
        <f ca="1">R58/(Q53-Q26)-1</f>
        <v>6.13956121260395E-2</v>
      </c>
      <c r="S59" s="1859">
        <f ca="1">S58/(R53-R26-R32)-1</f>
        <v>2.2194617647540049E-2</v>
      </c>
      <c r="T59" s="1859">
        <f ca="1">T58/(S53-S26-S32)-1</f>
        <v>-1.2010641612588469E-2</v>
      </c>
      <c r="U59" s="35">
        <f t="shared" ref="U59:X59" ca="1" si="33">U58/(T53-T26)-1</f>
        <v>-6.4457022566714595E-2</v>
      </c>
      <c r="V59" s="35">
        <f t="shared" ca="1" si="33"/>
        <v>-7.2353260316735946E-2</v>
      </c>
      <c r="W59" s="35">
        <f t="shared" ca="1" si="33"/>
        <v>-7.6478079717071434E-2</v>
      </c>
      <c r="X59" s="35">
        <f t="shared" ca="1" si="33"/>
        <v>-8.0897614499083614E-2</v>
      </c>
      <c r="Y59" s="35"/>
    </row>
    <row r="60" spans="1:30">
      <c r="B60" s="1" t="s">
        <v>824</v>
      </c>
      <c r="D60" s="35"/>
      <c r="E60" s="35"/>
      <c r="F60" s="85">
        <f>F58-F3+Mexico!R149</f>
        <v>709558.83438236406</v>
      </c>
      <c r="G60" s="85">
        <f>G58-G3+Mexico!S149</f>
        <v>750135.5948524999</v>
      </c>
      <c r="H60" s="85">
        <f>H58-H3+Mexico!T149</f>
        <v>743522.76509149</v>
      </c>
      <c r="I60" s="85">
        <f>I58-I3+Mexico!U149</f>
        <v>725980.70257810573</v>
      </c>
      <c r="J60" s="85">
        <f>J58-J3+Mexico!V149</f>
        <v>708312.7752314891</v>
      </c>
      <c r="K60" s="85">
        <f>K58-K3+Mexico!W149</f>
        <v>788856.35816405248</v>
      </c>
      <c r="L60" s="85">
        <f>L58-L3+Mexico!X149</f>
        <v>806015.87594169041</v>
      </c>
      <c r="M60" s="85">
        <f>M58-M3+Mexico!Y149</f>
        <v>817849.52960815048</v>
      </c>
      <c r="N60" s="85">
        <f>N58-N3+Mexico!Z149</f>
        <v>797324.3070217534</v>
      </c>
      <c r="O60" s="85">
        <f>O58-O3+Mexico!AA149</f>
        <v>784945.72113522585</v>
      </c>
      <c r="P60" s="85">
        <f ca="1">P58-P3+Mexico!AB149</f>
        <v>742504.08171484643</v>
      </c>
      <c r="Q60" s="85">
        <f ca="1">Q58-Q3+Mexico!AC149</f>
        <v>734943.26147193997</v>
      </c>
      <c r="R60" s="85">
        <f ca="1">R58-R3+Mexico!AD149</f>
        <v>746946.57789233921</v>
      </c>
      <c r="S60" s="85">
        <f ca="1">S58-S3+Mexico!AE149</f>
        <v>785551.26090161898</v>
      </c>
      <c r="T60" s="85">
        <f ca="1">T58-T3+Mexico!AF149</f>
        <v>821334.40699739766</v>
      </c>
      <c r="U60" s="85">
        <f ca="1">U58-U3+Mexico!AG149</f>
        <v>845404.98470324161</v>
      </c>
      <c r="V60" s="85">
        <f ca="1">V58-V3+Mexico!AH149</f>
        <v>876170.61261793389</v>
      </c>
      <c r="W60" s="85">
        <f ca="1">W58-W3+Mexico!AI149</f>
        <v>907011.18132603308</v>
      </c>
      <c r="X60" s="85">
        <f ca="1">X58-X3+Mexico!AJ149</f>
        <v>938488.77069341275</v>
      </c>
      <c r="Y60" s="85"/>
    </row>
    <row r="61" spans="1:30">
      <c r="B61" s="1" t="s">
        <v>327</v>
      </c>
      <c r="D61" s="35"/>
      <c r="E61" s="35"/>
      <c r="F61" s="35">
        <f>F60/(E53-E49-E26-E3+Mexico!Q149)-1</f>
        <v>7.0780553637866506E-2</v>
      </c>
      <c r="G61" s="35">
        <f>G60/(F53-F49-F26-F3+Mexico!R149)-1</f>
        <v>6.5236830430276393E-2</v>
      </c>
      <c r="H61" s="35">
        <f>H60/(G53-G49-G26-G3+Mexico!S149)-1</f>
        <v>4.7371840767430395E-2</v>
      </c>
      <c r="I61" s="35">
        <f>I60/(H53-H49-H26-H3+Mexico!T149)-1</f>
        <v>-1.4103319947057491E-2</v>
      </c>
      <c r="J61" s="35">
        <f>J60/(I53-I49-I26-I3+Mexico!U149)-1</f>
        <v>-1.6120930277918166E-2</v>
      </c>
      <c r="K61" s="35">
        <f>K60/(J53-J49-J26-J3+Mexico!V149)-1</f>
        <v>1.6426541492699842E-2</v>
      </c>
      <c r="L61" s="35">
        <f>L60/(K53-K49-K26-K3+Mexico!W149)-1</f>
        <v>-9.1778226537236884E-3</v>
      </c>
      <c r="M61" s="35">
        <f>M60/(L53-L49-L26-L3+Mexico!X149)-1</f>
        <v>3.1936721212874941E-2</v>
      </c>
      <c r="N61" s="35">
        <f>N60/(M53-M49-M26-M3+Mexico!Y149)-1</f>
        <v>4.4608566668877803E-3</v>
      </c>
      <c r="O61" s="35">
        <f>O60/(N53-N49-N26-N3+Mexico!Z149)-1</f>
        <v>-2.219323642705584E-2</v>
      </c>
      <c r="P61" s="35">
        <f ca="1">P60/(O53-O49-O26-O3+Mexico!AA149)-1</f>
        <v>0.16555954665236516</v>
      </c>
      <c r="Q61" s="35">
        <f ca="1">Q60/(P53-P49-P26-P3+Mexico!AB149)-1</f>
        <v>0.17274652563026471</v>
      </c>
      <c r="R61" s="35">
        <f ca="1">R60/(Q53-Q49-Q26-Q3+Mexico!AC149)-1</f>
        <v>0.25800193948734473</v>
      </c>
      <c r="S61" s="35">
        <f ca="1">S60/(R53-R49-R26-R3+Mexico!AD149)-1</f>
        <v>0.18644796732207403</v>
      </c>
      <c r="T61" s="35">
        <f ca="1">T60/(S53-S49-S26-S3+Mexico!AE149)-1</f>
        <v>0.11624919816108292</v>
      </c>
      <c r="U61" s="35">
        <f ca="1">U60/(T53-T49-T26-T3+Mexico!AF149)-1</f>
        <v>6.4770077592471997E-2</v>
      </c>
      <c r="V61" s="35">
        <f ca="1">V60/(U53-U49-U26-U3+Mexico!AG149)-1</f>
        <v>5.4519189797365586E-2</v>
      </c>
      <c r="W61" s="35">
        <f ca="1">W60/(V53-V49-V26-V3+Mexico!AH149)-1</f>
        <v>4.8941919521281019E-2</v>
      </c>
      <c r="X61" s="35">
        <f ca="1">X60/(W53-W49-W26-W3+Mexico!AI149)-1</f>
        <v>4.3043207954572393E-2</v>
      </c>
      <c r="Y61" s="35"/>
    </row>
    <row r="62" spans="1:30">
      <c r="D62" s="35"/>
      <c r="E62" s="35"/>
      <c r="F62" s="35"/>
      <c r="G62" s="35"/>
      <c r="H62" s="35"/>
      <c r="I62" s="35"/>
      <c r="J62" s="35"/>
      <c r="K62" s="35"/>
      <c r="L62" s="35"/>
      <c r="M62" s="35"/>
      <c r="N62" s="35"/>
      <c r="O62" s="35"/>
      <c r="P62" s="35"/>
      <c r="Q62" s="35"/>
      <c r="R62" s="35"/>
      <c r="S62" s="35"/>
      <c r="T62" s="35"/>
      <c r="U62" s="35"/>
      <c r="V62" s="35"/>
      <c r="W62" s="35"/>
      <c r="X62" s="35"/>
      <c r="Y62" s="35"/>
    </row>
    <row r="63" spans="1:30">
      <c r="B63" s="1" t="s">
        <v>784</v>
      </c>
      <c r="D63" s="35"/>
      <c r="E63" s="35"/>
      <c r="F63" s="35"/>
      <c r="G63" s="85">
        <v>768410</v>
      </c>
      <c r="H63" s="85">
        <v>785678</v>
      </c>
      <c r="I63" s="85">
        <f>SUM('New ints'!AG430:AJ430)</f>
        <v>780749</v>
      </c>
      <c r="J63" s="85">
        <f>I63/I53*J53</f>
        <v>851642.91886635893</v>
      </c>
      <c r="K63" s="85">
        <f t="shared" ref="K63:S63" si="34">J63/J53*K53</f>
        <v>891998.9397036063</v>
      </c>
      <c r="L63" s="85">
        <f t="shared" si="34"/>
        <v>906469.86610841227</v>
      </c>
      <c r="M63" s="85">
        <f t="shared" si="34"/>
        <v>879525.68915340363</v>
      </c>
      <c r="N63" s="85">
        <f t="shared" si="34"/>
        <v>887854.28617135016</v>
      </c>
      <c r="O63" s="85">
        <f t="shared" si="34"/>
        <v>746976.22913815011</v>
      </c>
      <c r="P63" s="609">
        <v>698716</v>
      </c>
      <c r="Q63" s="609">
        <v>672050</v>
      </c>
      <c r="R63" s="609">
        <v>730451</v>
      </c>
      <c r="S63" s="85">
        <f t="shared" si="34"/>
        <v>803496.10000000009</v>
      </c>
      <c r="T63" s="85">
        <f>S63/S53*T53</f>
        <v>847688.38550000009</v>
      </c>
      <c r="U63" s="85">
        <f>T63/T53*U53</f>
        <v>885834.36284750013</v>
      </c>
      <c r="V63" s="85">
        <f>U63/U53*V53</f>
        <v>921267.73736140027</v>
      </c>
      <c r="W63" s="85">
        <f>V63/V53*W53</f>
        <v>958118.44685585622</v>
      </c>
      <c r="X63" s="85">
        <f>W63/W53*X53</f>
        <v>996443.18473009055</v>
      </c>
      <c r="Y63" s="2150">
        <f>AVERAGE(R64:T64)</f>
        <v>6.9833333333333344E-2</v>
      </c>
      <c r="Z63" s="2151" t="s">
        <v>3645</v>
      </c>
    </row>
    <row r="64" spans="1:30">
      <c r="D64" s="35"/>
      <c r="E64" s="35"/>
      <c r="F64" s="35"/>
      <c r="G64" s="85"/>
      <c r="H64" s="85"/>
      <c r="I64" s="85"/>
      <c r="J64" s="85"/>
      <c r="K64" s="2149">
        <f t="shared" ref="K64:Q64" si="35">K63/J63-1</f>
        <v>4.7386081588004281E-2</v>
      </c>
      <c r="L64" s="2149">
        <f t="shared" si="35"/>
        <v>1.6223030948461004E-2</v>
      </c>
      <c r="M64" s="2149">
        <f t="shared" si="35"/>
        <v>-2.9724294168413268E-2</v>
      </c>
      <c r="N64" s="2149">
        <f t="shared" si="35"/>
        <v>9.469418711309352E-3</v>
      </c>
      <c r="O64" s="2149">
        <f t="shared" si="35"/>
        <v>-0.15867249753414092</v>
      </c>
      <c r="P64" s="2149">
        <f t="shared" si="35"/>
        <v>-6.4607449682611784E-2</v>
      </c>
      <c r="Q64" s="2149">
        <f t="shared" si="35"/>
        <v>-3.8164289926092998E-2</v>
      </c>
      <c r="R64" s="2221">
        <f>'Earnings snaps'!AM9</f>
        <v>5.45E-2</v>
      </c>
      <c r="S64" s="2149">
        <f>S63/R63-1</f>
        <v>0.10000000000000009</v>
      </c>
      <c r="T64" s="2149">
        <f t="shared" ref="T64:X64" si="36">T63/S63-1</f>
        <v>5.4999999999999938E-2</v>
      </c>
      <c r="U64" s="2149">
        <f t="shared" si="36"/>
        <v>4.5000000000000151E-2</v>
      </c>
      <c r="V64" s="2149">
        <f t="shared" si="36"/>
        <v>4.0000000000000258E-2</v>
      </c>
      <c r="W64" s="2149">
        <f t="shared" si="36"/>
        <v>4.0000000000000036E-2</v>
      </c>
      <c r="X64" s="2149">
        <f t="shared" si="36"/>
        <v>4.0000000000000036E-2</v>
      </c>
      <c r="Y64" s="2152"/>
      <c r="Z64" s="41"/>
    </row>
    <row r="65" spans="2:28">
      <c r="B65" s="1" t="s">
        <v>825</v>
      </c>
      <c r="D65" s="35"/>
      <c r="E65" s="35"/>
      <c r="F65" s="35"/>
      <c r="G65" s="85">
        <f>G12+G18+G24+G30+G36+G42</f>
        <v>83656.667399061</v>
      </c>
      <c r="H65" s="85">
        <f t="shared" ref="H65:S65" si="37">H12+H18+H24+H30+H36+H42</f>
        <v>94806.354703218312</v>
      </c>
      <c r="I65" s="85">
        <f t="shared" si="37"/>
        <v>94278.997368131386</v>
      </c>
      <c r="J65" s="85">
        <f t="shared" si="37"/>
        <v>114258.90279820081</v>
      </c>
      <c r="K65" s="85">
        <f t="shared" si="37"/>
        <v>129224.89031153462</v>
      </c>
      <c r="L65" s="85">
        <f t="shared" si="37"/>
        <v>125676.51278120733</v>
      </c>
      <c r="M65" s="85">
        <f t="shared" si="37"/>
        <v>119050.65348011004</v>
      </c>
      <c r="N65" s="85">
        <f t="shared" si="37"/>
        <v>111195.00772409669</v>
      </c>
      <c r="O65" s="85">
        <f t="shared" si="37"/>
        <v>108732.82275630931</v>
      </c>
      <c r="P65" s="85">
        <f t="shared" si="37"/>
        <v>109975.84121439717</v>
      </c>
      <c r="Q65" s="85">
        <f t="shared" si="37"/>
        <v>100675.46668560973</v>
      </c>
      <c r="R65" s="85">
        <f t="shared" si="37"/>
        <v>102530.19138611735</v>
      </c>
      <c r="S65" s="85">
        <f t="shared" si="37"/>
        <v>111127.21243754581</v>
      </c>
      <c r="T65" s="85">
        <f>T12+T18+T24+T30+T36+T42</f>
        <v>106423.50019364009</v>
      </c>
      <c r="U65" s="85">
        <f>U12+U18+U24+U30+U36+U42</f>
        <v>109742.89076752614</v>
      </c>
      <c r="V65" s="85">
        <f>V12+V18+V24+V30+V36+V42</f>
        <v>112413.96918061444</v>
      </c>
      <c r="W65" s="85">
        <f>W12+W18+W24+W30+W36+W42</f>
        <v>115098.73160831713</v>
      </c>
      <c r="X65" s="85">
        <f>X12+X18+X24+X30+X36+X42</f>
        <v>117872.74744811014</v>
      </c>
      <c r="Y65" s="85"/>
    </row>
    <row r="66" spans="2:28">
      <c r="B66" s="1" t="s">
        <v>826</v>
      </c>
      <c r="D66" s="35"/>
      <c r="E66" s="35"/>
      <c r="F66" s="35"/>
      <c r="G66" s="35">
        <f>G65/G63</f>
        <v>0.1088698317292344</v>
      </c>
      <c r="H66" s="35">
        <f t="shared" ref="H66:S66" si="38">H65/H63</f>
        <v>0.12066820593578834</v>
      </c>
      <c r="I66" s="35">
        <f t="shared" si="38"/>
        <v>0.12075455411166891</v>
      </c>
      <c r="J66" s="35">
        <f>J65/J63</f>
        <v>0.13416292235517371</v>
      </c>
      <c r="K66" s="35">
        <f t="shared" si="38"/>
        <v>0.1448711254684602</v>
      </c>
      <c r="L66" s="35">
        <f t="shared" si="38"/>
        <v>0.13864389482769263</v>
      </c>
      <c r="M66" s="35">
        <f t="shared" si="38"/>
        <v>0.13535778994096631</v>
      </c>
      <c r="N66" s="35">
        <f t="shared" si="38"/>
        <v>0.1252401542189962</v>
      </c>
      <c r="O66" s="35">
        <f t="shared" si="38"/>
        <v>0.14556396644878994</v>
      </c>
      <c r="P66" s="35">
        <f t="shared" si="38"/>
        <v>0.15739705576285237</v>
      </c>
      <c r="Q66" s="35">
        <f t="shared" si="38"/>
        <v>0.14980353647140798</v>
      </c>
      <c r="R66" s="35">
        <f t="shared" si="38"/>
        <v>0.14036559794718242</v>
      </c>
      <c r="S66" s="35">
        <f t="shared" si="38"/>
        <v>0.13830460712571696</v>
      </c>
      <c r="T66" s="35">
        <f>T65/T63</f>
        <v>0.12554554481817903</v>
      </c>
      <c r="U66" s="35">
        <f>U65/U63</f>
        <v>0.12388646836273026</v>
      </c>
      <c r="V66" s="35">
        <f>V65/V63</f>
        <v>0.12202095506196592</v>
      </c>
      <c r="W66" s="35">
        <f>W65/W63</f>
        <v>0.12012996095213802</v>
      </c>
      <c r="X66" s="35">
        <f>X65/X63</f>
        <v>0.11829349555944695</v>
      </c>
      <c r="Y66" s="35"/>
    </row>
    <row r="67" spans="2:28">
      <c r="D67" s="35"/>
      <c r="E67" s="35"/>
      <c r="F67" s="35"/>
      <c r="G67" s="35"/>
      <c r="H67" s="35"/>
      <c r="I67" s="35"/>
      <c r="J67" s="35"/>
      <c r="K67" s="35"/>
      <c r="L67" s="35"/>
      <c r="M67" s="35"/>
      <c r="N67" s="35"/>
      <c r="O67" s="35"/>
      <c r="P67" s="35"/>
      <c r="Q67" s="35"/>
      <c r="R67" s="35"/>
      <c r="S67" s="35"/>
      <c r="T67" s="35"/>
      <c r="U67" s="35"/>
      <c r="V67" s="35"/>
      <c r="W67" s="35"/>
      <c r="X67" s="35"/>
      <c r="Y67" s="35"/>
    </row>
    <row r="68" spans="2:28">
      <c r="B68" s="1" t="s">
        <v>1320</v>
      </c>
      <c r="D68" s="35"/>
      <c r="E68" s="35"/>
      <c r="F68" s="35"/>
      <c r="G68" s="35"/>
      <c r="H68" s="35"/>
      <c r="I68" s="35"/>
      <c r="J68" s="35"/>
      <c r="K68" s="35"/>
      <c r="L68" s="35"/>
      <c r="M68" s="85">
        <f>M3+M10+M17+M23+M29+M35+M41+M47+M48+M49*0.5</f>
        <v>717955.48293441883</v>
      </c>
      <c r="N68" s="85">
        <f t="shared" ref="N68:X68" si="39">N3+N10+N17+N23+N29+N35+N41+N47+N48+N49*0.5</f>
        <v>746236.28578293405</v>
      </c>
      <c r="O68" s="85">
        <f t="shared" si="39"/>
        <v>578419.93561966775</v>
      </c>
      <c r="P68" s="85">
        <f t="shared" si="39"/>
        <v>601310.06031027576</v>
      </c>
      <c r="Q68" s="85">
        <f t="shared" si="39"/>
        <v>592986.3113551049</v>
      </c>
      <c r="R68" s="85">
        <f t="shared" ca="1" si="39"/>
        <v>597217.74089166196</v>
      </c>
      <c r="S68" s="85">
        <f t="shared" ca="1" si="39"/>
        <v>633860.43626041524</v>
      </c>
      <c r="T68" s="85">
        <f t="shared" ca="1" si="39"/>
        <v>629495.65043829533</v>
      </c>
      <c r="U68" s="85">
        <f t="shared" ca="1" si="39"/>
        <v>654822.63376311981</v>
      </c>
      <c r="V68" s="85">
        <f t="shared" ca="1" si="39"/>
        <v>680895.73017244553</v>
      </c>
      <c r="W68" s="85">
        <f t="shared" ca="1" si="39"/>
        <v>707164.76568437915</v>
      </c>
      <c r="X68" s="85">
        <f t="shared" ca="1" si="39"/>
        <v>734132.86944010167</v>
      </c>
      <c r="Y68" s="35"/>
    </row>
    <row r="69" spans="2:28">
      <c r="B69" s="1" t="s">
        <v>826</v>
      </c>
      <c r="D69" s="35"/>
      <c r="E69" s="35"/>
      <c r="F69" s="35"/>
      <c r="G69" s="35"/>
      <c r="H69" s="35"/>
      <c r="I69" s="35"/>
      <c r="J69" s="35"/>
      <c r="K69" s="35"/>
      <c r="L69" s="35"/>
      <c r="M69" s="34">
        <f>M68/M63</f>
        <v>0.81629847972433212</v>
      </c>
      <c r="N69" s="34">
        <f t="shared" ref="N69:X69" si="40">N68/N63</f>
        <v>0.8404940961662658</v>
      </c>
      <c r="O69" s="34">
        <f t="shared" si="40"/>
        <v>0.77434851747162015</v>
      </c>
      <c r="P69" s="34">
        <f t="shared" si="40"/>
        <v>0.86059294521704921</v>
      </c>
      <c r="Q69" s="34">
        <f t="shared" si="40"/>
        <v>0.88235445481006602</v>
      </c>
      <c r="R69" s="34">
        <f t="shared" ca="1" si="40"/>
        <v>0.81760137352356554</v>
      </c>
      <c r="S69" s="34">
        <f t="shared" ca="1" si="40"/>
        <v>0.78887804963884101</v>
      </c>
      <c r="T69" s="34">
        <f t="shared" ca="1" si="40"/>
        <v>0.74260266060740465</v>
      </c>
      <c r="U69" s="34">
        <f t="shared" ca="1" si="40"/>
        <v>0.73921566065489164</v>
      </c>
      <c r="V69" s="34">
        <f t="shared" ca="1" si="40"/>
        <v>0.73908561274770856</v>
      </c>
      <c r="W69" s="34">
        <f t="shared" ca="1" si="40"/>
        <v>0.73807655828462337</v>
      </c>
      <c r="X69" s="34">
        <f t="shared" ca="1" si="40"/>
        <v>0.73675336505910105</v>
      </c>
      <c r="Y69" s="35"/>
    </row>
    <row r="70" spans="2:28">
      <c r="B70" s="37"/>
      <c r="D70" s="88"/>
      <c r="E70" s="88"/>
      <c r="F70" s="88"/>
      <c r="G70" s="88"/>
      <c r="H70" s="88"/>
      <c r="I70" s="88"/>
      <c r="J70" s="88"/>
      <c r="K70" s="88"/>
      <c r="L70" s="4"/>
      <c r="M70" s="4"/>
      <c r="N70" s="4"/>
      <c r="O70" s="4"/>
      <c r="P70" s="25"/>
      <c r="Q70" s="4"/>
      <c r="R70" s="25"/>
      <c r="S70" s="4"/>
      <c r="T70" s="4"/>
      <c r="U70" s="4"/>
      <c r="V70" s="4"/>
      <c r="W70" s="4"/>
      <c r="X70" s="4"/>
      <c r="Y70" s="31"/>
    </row>
    <row r="71" spans="2:28">
      <c r="B71" s="37"/>
      <c r="D71" s="88"/>
      <c r="E71" s="88"/>
      <c r="F71" s="88"/>
      <c r="G71" s="88"/>
      <c r="H71" s="88"/>
      <c r="I71" s="88"/>
      <c r="J71" s="88"/>
      <c r="K71" s="88"/>
      <c r="L71" s="4"/>
      <c r="M71" s="4"/>
      <c r="N71" s="4"/>
      <c r="O71" s="4"/>
      <c r="P71" s="25"/>
      <c r="Q71" s="4"/>
      <c r="R71" s="25"/>
      <c r="S71" s="4"/>
      <c r="T71" s="4"/>
      <c r="U71" s="4"/>
      <c r="V71" s="4"/>
      <c r="W71" s="4"/>
      <c r="X71" s="4"/>
      <c r="Y71" s="31"/>
    </row>
    <row r="72" spans="2:28">
      <c r="B72" s="37"/>
      <c r="D72" s="88"/>
      <c r="E72" s="88"/>
      <c r="F72" s="88"/>
      <c r="G72" s="88"/>
      <c r="H72" s="88"/>
      <c r="I72" s="88"/>
      <c r="J72" s="88"/>
      <c r="K72" s="88"/>
      <c r="L72" s="4"/>
      <c r="M72" s="4"/>
      <c r="N72" s="4"/>
      <c r="O72" s="4"/>
      <c r="P72" s="25"/>
      <c r="Q72" s="4"/>
      <c r="R72" s="25"/>
      <c r="S72" s="4"/>
      <c r="T72" s="4"/>
      <c r="U72" s="4"/>
      <c r="V72" s="4"/>
      <c r="W72" s="4"/>
      <c r="X72" s="4"/>
      <c r="Y72" s="31"/>
    </row>
    <row r="73" spans="2:28">
      <c r="B73" s="78" t="s">
        <v>827</v>
      </c>
      <c r="C73" s="78">
        <v>2009</v>
      </c>
      <c r="D73" s="78">
        <f>C73+1</f>
        <v>2010</v>
      </c>
      <c r="E73" s="78">
        <f t="shared" ref="E73:S73" si="41">D73+1</f>
        <v>2011</v>
      </c>
      <c r="F73" s="78">
        <f t="shared" si="41"/>
        <v>2012</v>
      </c>
      <c r="G73" s="78">
        <f t="shared" si="41"/>
        <v>2013</v>
      </c>
      <c r="H73" s="78">
        <f t="shared" si="41"/>
        <v>2014</v>
      </c>
      <c r="I73" s="78">
        <f t="shared" si="41"/>
        <v>2015</v>
      </c>
      <c r="J73" s="78">
        <f t="shared" si="41"/>
        <v>2016</v>
      </c>
      <c r="K73" s="78">
        <f t="shared" si="41"/>
        <v>2017</v>
      </c>
      <c r="L73" s="78">
        <f t="shared" si="41"/>
        <v>2018</v>
      </c>
      <c r="M73" s="78">
        <f t="shared" si="41"/>
        <v>2019</v>
      </c>
      <c r="N73" s="78">
        <f t="shared" si="41"/>
        <v>2020</v>
      </c>
      <c r="O73" s="78">
        <f t="shared" si="41"/>
        <v>2021</v>
      </c>
      <c r="P73" s="78">
        <f t="shared" si="41"/>
        <v>2022</v>
      </c>
      <c r="Q73" s="78">
        <f t="shared" si="41"/>
        <v>2023</v>
      </c>
      <c r="R73" s="78">
        <f t="shared" si="41"/>
        <v>2024</v>
      </c>
      <c r="S73" s="78">
        <f t="shared" si="41"/>
        <v>2025</v>
      </c>
      <c r="T73" s="78">
        <f>S73+1</f>
        <v>2026</v>
      </c>
      <c r="U73" s="78">
        <f>T73+1</f>
        <v>2027</v>
      </c>
      <c r="V73" s="78">
        <f>U73+1</f>
        <v>2028</v>
      </c>
      <c r="W73" s="78">
        <f>V73+1</f>
        <v>2029</v>
      </c>
      <c r="X73" s="78">
        <f>W73+1</f>
        <v>2030</v>
      </c>
      <c r="Y73" s="37"/>
      <c r="Z73" s="233" t="s">
        <v>3646</v>
      </c>
    </row>
    <row r="74" spans="2:28">
      <c r="B74" s="1" t="s">
        <v>793</v>
      </c>
      <c r="C74" s="4">
        <f>Mexico!O7</f>
        <v>81134</v>
      </c>
      <c r="D74" s="4">
        <f>Mexico!P7</f>
        <v>84492</v>
      </c>
      <c r="E74" s="4">
        <f>Mexico!Q7</f>
        <v>81371</v>
      </c>
      <c r="F74" s="4">
        <f>Mexico!R7</f>
        <v>84747</v>
      </c>
      <c r="G74" s="4">
        <f>Mexico!S7</f>
        <v>91271</v>
      </c>
      <c r="H74" s="4">
        <f>Mexico!T7</f>
        <v>88340.529444444444</v>
      </c>
      <c r="I74" s="4">
        <f>Mexico!U7</f>
        <v>82971</v>
      </c>
      <c r="J74" s="4">
        <f>Mexico!V7</f>
        <v>62461.59</v>
      </c>
      <c r="K74" s="4">
        <f>Mexico!W7</f>
        <v>61774</v>
      </c>
      <c r="L74" s="4">
        <f>Mexico!X7</f>
        <v>73256</v>
      </c>
      <c r="M74" s="4">
        <f>Mexico!Y7</f>
        <v>89808</v>
      </c>
      <c r="N74" s="4">
        <f>Mexico!Z7</f>
        <v>88329</v>
      </c>
      <c r="O74" s="4">
        <f>Mexico!AA7</f>
        <v>98973.25</v>
      </c>
      <c r="P74" s="4">
        <f>Mexico!AB7</f>
        <v>106085.36500000001</v>
      </c>
      <c r="Q74" s="4">
        <f>Mexico!AC7</f>
        <v>110908.5</v>
      </c>
      <c r="R74" s="4">
        <f>Mexico!AD7</f>
        <v>117347.70999999999</v>
      </c>
      <c r="S74" s="4">
        <f ca="1">Mexico!AE7</f>
        <v>116647.96167064912</v>
      </c>
      <c r="T74" s="4">
        <f ca="1">Mexico!AF7</f>
        <v>120335.48436387038</v>
      </c>
      <c r="U74" s="4">
        <f ca="1">Mexico!AG7</f>
        <v>125560.84203328732</v>
      </c>
      <c r="V74" s="4">
        <f ca="1">Mexico!AH7</f>
        <v>131242.59634623982</v>
      </c>
      <c r="W74" s="4">
        <f ca="1">Mexico!AI7</f>
        <v>137352.1348173272</v>
      </c>
      <c r="X74" s="4">
        <f ca="1">Mexico!AJ7</f>
        <v>143895.69406314797</v>
      </c>
      <c r="Y74" s="31"/>
      <c r="Z74" s="35"/>
      <c r="AA74" s="34">
        <f>O74/O$92</f>
        <v>0.30754512657814848</v>
      </c>
      <c r="AB74" s="34">
        <f>P74/P$92</f>
        <v>0.32707266577873151</v>
      </c>
    </row>
    <row r="75" spans="2:28">
      <c r="B75" s="1" t="s">
        <v>828</v>
      </c>
      <c r="C75" s="4">
        <f>Telmex!E16</f>
        <v>50431</v>
      </c>
      <c r="D75" s="4">
        <f>Telmex!F16</f>
        <v>45491</v>
      </c>
      <c r="E75" s="4">
        <f>Telmex!G16</f>
        <v>45022</v>
      </c>
      <c r="F75" s="4">
        <f>Telmex!H16</f>
        <v>37098</v>
      </c>
      <c r="G75" s="4">
        <f>Telmex!I16</f>
        <v>29700</v>
      </c>
      <c r="H75" s="4">
        <f>Telmex!J16</f>
        <v>29668</v>
      </c>
      <c r="I75" s="4">
        <f>Telmex!K16</f>
        <v>23789</v>
      </c>
      <c r="J75" s="4">
        <f>Telmex!L16</f>
        <v>23222.41</v>
      </c>
      <c r="K75" s="4">
        <f>Telmex!M16</f>
        <v>23219.35</v>
      </c>
      <c r="L75" s="4">
        <f>Telmex!N16</f>
        <v>20746.330000000005</v>
      </c>
      <c r="M75" s="4">
        <f>Telmex!O16</f>
        <v>18555</v>
      </c>
      <c r="N75" s="4">
        <f>Telmex!P16</f>
        <v>19021</v>
      </c>
      <c r="O75" s="4">
        <f>Telmex!Q16</f>
        <v>19039.75</v>
      </c>
      <c r="P75" s="4">
        <f>Telmex!R16</f>
        <v>19093.634999999998</v>
      </c>
      <c r="Q75" s="4">
        <f>Telmex!S16</f>
        <v>20403.5</v>
      </c>
      <c r="R75" s="4">
        <f>Telmex!T16</f>
        <v>22525.29</v>
      </c>
      <c r="S75" s="4">
        <f>Telmex!U16</f>
        <v>24075.708918599019</v>
      </c>
      <c r="T75" s="4">
        <f>Telmex!V16</f>
        <v>26662.230047719873</v>
      </c>
      <c r="U75" s="4">
        <f>Telmex!W16</f>
        <v>29458.836585340425</v>
      </c>
      <c r="V75" s="4">
        <f>Telmex!X16</f>
        <v>32050.557539381858</v>
      </c>
      <c r="W75" s="4">
        <f>Telmex!Y16</f>
        <v>34276.403408031656</v>
      </c>
      <c r="X75" s="4">
        <f>Telmex!Z16</f>
        <v>36437.211294659945</v>
      </c>
      <c r="Y75" s="31"/>
      <c r="Z75" s="35"/>
      <c r="AA75" s="34">
        <f t="shared" ref="AA75:AB92" si="42">O75/O$92</f>
        <v>5.9163282238042118E-2</v>
      </c>
      <c r="AB75" s="34">
        <f t="shared" si="42"/>
        <v>5.8867743904694951E-2</v>
      </c>
    </row>
    <row r="76" spans="2:28">
      <c r="B76" s="1" t="s">
        <v>798</v>
      </c>
      <c r="C76" s="4">
        <f>Brazil!O7</f>
        <v>20520</v>
      </c>
      <c r="D76" s="4">
        <f>Brazil!P7</f>
        <v>21723.600000000002</v>
      </c>
      <c r="E76" s="4">
        <f>Brazil!Q7</f>
        <v>20592.297005988021</v>
      </c>
      <c r="F76" s="4">
        <f>Brazil!R7</f>
        <v>14621.097435897436</v>
      </c>
      <c r="G76" s="4">
        <f>Brazil!S7</f>
        <v>12765.316666666664</v>
      </c>
      <c r="H76" s="4">
        <f>Brazil!T7</f>
        <v>17377.096153846156</v>
      </c>
      <c r="I76" s="4">
        <f>Brazil!U7</f>
        <v>14818.590361445784</v>
      </c>
      <c r="J76" s="4">
        <f>Brazil!V7</f>
        <v>15865.017241379312</v>
      </c>
      <c r="K76" s="4">
        <f>Brazil!W7</f>
        <v>18946.908517350155</v>
      </c>
      <c r="L76" s="4">
        <f>Brazil!X7</f>
        <v>24466.882191780824</v>
      </c>
      <c r="M76" s="4">
        <f>Brazil!Y7</f>
        <v>25427.830547789988</v>
      </c>
      <c r="N76" s="4">
        <f>Brazil!Z7</f>
        <v>29653.662228950339</v>
      </c>
      <c r="O76" s="4">
        <f>Brazil!AA7</f>
        <v>29120.047368931966</v>
      </c>
      <c r="P76" s="4">
        <f>Brazil!AB7</f>
        <v>36035.549537425031</v>
      </c>
      <c r="Q76" s="4">
        <f>Brazil!AC7</f>
        <v>38373.247908362056</v>
      </c>
      <c r="R76" s="4">
        <f>Brazil!AD7</f>
        <v>41917.346934282665</v>
      </c>
      <c r="S76" s="4">
        <f ca="1">Brazil!AE7</f>
        <v>48743.341820382724</v>
      </c>
      <c r="T76" s="4">
        <f ca="1">Brazil!AF7</f>
        <v>49113.277677916965</v>
      </c>
      <c r="U76" s="4">
        <f ca="1">Brazil!AG7</f>
        <v>52147.794001046044</v>
      </c>
      <c r="V76" s="4">
        <f ca="1">Brazil!AH7</f>
        <v>55305.499815874493</v>
      </c>
      <c r="W76" s="4">
        <f ca="1">Brazil!AI7</f>
        <v>58035.869228344076</v>
      </c>
      <c r="X76" s="4">
        <f ca="1">Brazil!AJ7</f>
        <v>60571.480022081982</v>
      </c>
      <c r="Y76" s="31"/>
      <c r="Z76" s="35"/>
      <c r="AA76" s="34">
        <f t="shared" si="42"/>
        <v>9.0486355192335916E-2</v>
      </c>
      <c r="AB76" s="34">
        <f t="shared" si="42"/>
        <v>0.11110150066417869</v>
      </c>
    </row>
    <row r="77" spans="2:28">
      <c r="B77" s="1" t="s">
        <v>829</v>
      </c>
      <c r="C77" s="4"/>
      <c r="D77" s="4">
        <f>Brazil!P274-D76</f>
        <v>31401.788571428577</v>
      </c>
      <c r="E77" s="4">
        <f>Brazil!Q274-E76</f>
        <v>35119.535329341321</v>
      </c>
      <c r="F77" s="4">
        <f>Brazil!R274-F76</f>
        <v>34219.374358974361</v>
      </c>
      <c r="G77" s="4">
        <f ca="1">Brazil!S274-G76</f>
        <v>33026.837962962956</v>
      </c>
      <c r="H77" s="4">
        <f ca="1">Brazil!T274-H76</f>
        <v>33433.566923076927</v>
      </c>
      <c r="I77" s="4">
        <f ca="1">Brazil!U274-I76</f>
        <v>31729.17204819277</v>
      </c>
      <c r="J77" s="4">
        <f ca="1">Brazil!V274-J76</f>
        <v>35478.453620689666</v>
      </c>
      <c r="K77" s="4">
        <f ca="1">Brazil!W274-K76</f>
        <v>38719.382018927441</v>
      </c>
      <c r="L77" s="4">
        <f ca="1">Brazil!X274-L76</f>
        <v>35336.252457534247</v>
      </c>
      <c r="M77" s="4">
        <f>Brazil!Y274-M76</f>
        <v>40795.955711751987</v>
      </c>
      <c r="N77" s="4">
        <f>Brazil!Z274-N76</f>
        <v>35580.240114799657</v>
      </c>
      <c r="O77" s="4">
        <f>Brazil!AA274-O76</f>
        <v>30975.483898000264</v>
      </c>
      <c r="P77" s="4">
        <f>Brazil!AB274-P76</f>
        <v>31134.188834667992</v>
      </c>
      <c r="Q77" s="4">
        <f>Brazil!AC274-Q76</f>
        <v>28864.551690836321</v>
      </c>
      <c r="R77" s="4">
        <f>Brazil!AD274-R76</f>
        <v>29526.796712126183</v>
      </c>
      <c r="S77" s="4">
        <f ca="1">Brazil!AE274-S76</f>
        <v>32496.659293055134</v>
      </c>
      <c r="T77" s="4">
        <f ca="1">Brazil!AF274-T76</f>
        <v>31229.579606805317</v>
      </c>
      <c r="U77" s="4">
        <f ca="1">Brazil!AG274-U76</f>
        <v>32327.196363486262</v>
      </c>
      <c r="V77" s="4">
        <f ca="1">Brazil!AH274-V76</f>
        <v>33146.271642275264</v>
      </c>
      <c r="W77" s="4">
        <f ca="1">Brazil!AI274-W76</f>
        <v>33984.243075135062</v>
      </c>
      <c r="X77" s="4">
        <f ca="1">Brazil!AJ274-X76</f>
        <v>34842.042374807519</v>
      </c>
      <c r="Y77" s="31"/>
      <c r="Z77" s="35"/>
      <c r="AA77" s="34">
        <f t="shared" si="42"/>
        <v>9.6251857105125779E-2</v>
      </c>
      <c r="AB77" s="34">
        <f t="shared" si="42"/>
        <v>9.5990074964753883E-2</v>
      </c>
    </row>
    <row r="78" spans="2:28">
      <c r="C78" s="4"/>
      <c r="D78" s="4"/>
      <c r="E78" s="4"/>
      <c r="F78" s="25"/>
      <c r="G78" s="4"/>
      <c r="H78" s="4"/>
      <c r="I78" s="4"/>
      <c r="J78" s="4"/>
      <c r="K78" s="4"/>
      <c r="L78" s="25"/>
      <c r="M78" s="4"/>
      <c r="N78" s="4"/>
      <c r="O78" s="4"/>
      <c r="P78" s="4"/>
      <c r="Q78" s="4"/>
      <c r="R78" s="4"/>
      <c r="S78" s="4"/>
      <c r="T78" s="74"/>
      <c r="U78" s="4"/>
      <c r="V78" s="4"/>
      <c r="W78" s="4"/>
      <c r="X78" s="4"/>
      <c r="Y78" s="31"/>
      <c r="Z78" s="35"/>
      <c r="AA78" s="34"/>
      <c r="AB78" s="34"/>
    </row>
    <row r="79" spans="2:28">
      <c r="B79" s="1" t="s">
        <v>830</v>
      </c>
      <c r="C79" s="4"/>
      <c r="D79" s="4">
        <f>Argentina!P249</f>
        <v>12175.116070726915</v>
      </c>
      <c r="E79" s="4">
        <f>Argentina!Q249</f>
        <v>14111.719128329298</v>
      </c>
      <c r="F79" s="4">
        <f>Argentina!R249</f>
        <v>14426.830769230768</v>
      </c>
      <c r="G79" s="4">
        <f>Argentina!S249</f>
        <v>13256.870201096894</v>
      </c>
      <c r="H79" s="4">
        <f>Argentina!T249</f>
        <v>12858.914634146342</v>
      </c>
      <c r="I79" s="4">
        <f>Argentina!U249</f>
        <v>17971.188596491229</v>
      </c>
      <c r="J79" s="4">
        <f>Argentina!V249</f>
        <v>16871.581867388366</v>
      </c>
      <c r="K79" s="4">
        <f>Argentina!W249</f>
        <v>19594.089696969695</v>
      </c>
      <c r="L79" s="4">
        <f>Argentina!X249</f>
        <v>28772.330481283421</v>
      </c>
      <c r="M79" s="4">
        <f>Argentina!Y249</f>
        <v>17166.286816720258</v>
      </c>
      <c r="N79" s="4">
        <f>Argentina!Z249</f>
        <v>14669.088627339761</v>
      </c>
      <c r="O79" s="4">
        <f>Argentina!AA249</f>
        <v>15013.546416813933</v>
      </c>
      <c r="P79" s="4">
        <f>Argentina!AB249</f>
        <v>19311.12641221374</v>
      </c>
      <c r="Q79" s="4">
        <f>Argentina!AC249</f>
        <v>21284.339422231242</v>
      </c>
      <c r="R79" s="4">
        <f>Argentina!AD249</f>
        <v>14913.622057004781</v>
      </c>
      <c r="S79" s="4">
        <f>Argentina!AE249</f>
        <v>14588.975445629456</v>
      </c>
      <c r="T79" s="4">
        <f>Argentina!AF249</f>
        <v>14566.210141661028</v>
      </c>
      <c r="U79" s="4">
        <f>Argentina!AG249</f>
        <v>15562.265178851147</v>
      </c>
      <c r="V79" s="4">
        <f>Argentina!AH249</f>
        <v>16651.286415922095</v>
      </c>
      <c r="W79" s="4">
        <f>Argentina!AI249</f>
        <v>17840.235180625648</v>
      </c>
      <c r="X79" s="4">
        <f>Argentina!AJ249</f>
        <v>19136.806930234063</v>
      </c>
      <c r="Y79" s="31"/>
      <c r="Z79" s="35"/>
      <c r="AA79" s="34">
        <f t="shared" si="42"/>
        <v>4.6652434199603916E-2</v>
      </c>
      <c r="AB79" s="34">
        <f t="shared" si="42"/>
        <v>5.9538293475568646E-2</v>
      </c>
    </row>
    <row r="80" spans="2:28">
      <c r="B80" s="2237" t="s">
        <v>40</v>
      </c>
      <c r="C80" s="2239"/>
      <c r="D80" s="2239">
        <f>Chile!P207</f>
        <v>892.8839292730845</v>
      </c>
      <c r="E80" s="2239">
        <f>Chile!Q207</f>
        <v>1124.6481159420289</v>
      </c>
      <c r="F80" s="2239">
        <f>Chile!R207</f>
        <v>1234.7925102880658</v>
      </c>
      <c r="G80" s="2239">
        <f>Chile!S207</f>
        <v>747.50400000000002</v>
      </c>
      <c r="H80" s="2239">
        <f>Chile!T207</f>
        <v>1137.3382249560632</v>
      </c>
      <c r="I80" s="2239">
        <f>Chile!U207</f>
        <v>1123.6349235474006</v>
      </c>
      <c r="J80" s="2239">
        <f>Chile!V207</f>
        <v>2010.598447204969</v>
      </c>
      <c r="K80" s="2239">
        <f>Chile!W207</f>
        <v>3547.9915207373269</v>
      </c>
      <c r="L80" s="2239">
        <f>Chile!X207</f>
        <v>4577.1593457943927</v>
      </c>
      <c r="M80" s="2239">
        <f>Chile!Y207</f>
        <v>5286.9406936416181</v>
      </c>
      <c r="N80" s="2239">
        <f>Chile!Z207</f>
        <v>4547.4850442477873</v>
      </c>
      <c r="O80" s="2239">
        <f>Chile!AA207</f>
        <v>4269.5741794620926</v>
      </c>
      <c r="P80" s="1362">
        <f>SUM('New ints'!BU256:BW256)*AVERAGE('New ints'!BU$364:BW$364)</f>
        <v>2013.3439383977052</v>
      </c>
      <c r="Q80" s="2239"/>
      <c r="R80" s="2239">
        <f>'New ints'!CI499</f>
        <v>311.54224318922923</v>
      </c>
      <c r="S80" s="2239">
        <f>'New Chile'!M63*1000*'FX inputs'!AA21</f>
        <v>3842.8459103656346</v>
      </c>
      <c r="T80" s="2239">
        <f>'New Chile'!N63*1000*'FX inputs'!AB21</f>
        <v>4732.4113774756988</v>
      </c>
      <c r="U80" s="2239">
        <f>'New Chile'!O63*1000*'FX inputs'!AC21</f>
        <v>4934.8332668289086</v>
      </c>
      <c r="V80" s="2239">
        <f>'New Chile'!P63*1000*'FX inputs'!AD21</f>
        <v>5296.108287035182</v>
      </c>
      <c r="W80" s="2239">
        <f>'New Chile'!Q63*1000*'FX inputs'!AE21</f>
        <v>5357.0852097185789</v>
      </c>
      <c r="X80" s="2239">
        <f>'New Chile'!R63*1000*'FX inputs'!AF21</f>
        <v>5415.0864529868277</v>
      </c>
      <c r="Y80" s="85"/>
      <c r="Z80" s="2240"/>
      <c r="AA80" s="34">
        <f t="shared" si="42"/>
        <v>1.3267087131699358E-2</v>
      </c>
      <c r="AB80" s="34">
        <f t="shared" si="42"/>
        <v>6.2073573396404635E-3</v>
      </c>
    </row>
    <row r="81" spans="2:28">
      <c r="B81" s="1" t="s">
        <v>831</v>
      </c>
      <c r="C81" s="85"/>
      <c r="D81" s="85">
        <f>D79+D80</f>
        <v>13068</v>
      </c>
      <c r="E81" s="85">
        <f>E79+E80</f>
        <v>15236.367244271327</v>
      </c>
      <c r="F81" s="85">
        <f t="shared" ref="F81:L81" si="43">F79+F80</f>
        <v>15661.623279518833</v>
      </c>
      <c r="G81" s="85">
        <f t="shared" si="43"/>
        <v>14004.374201096894</v>
      </c>
      <c r="H81" s="85">
        <f t="shared" si="43"/>
        <v>13996.252859102406</v>
      </c>
      <c r="I81" s="85">
        <f t="shared" si="43"/>
        <v>19094.82352003863</v>
      </c>
      <c r="J81" s="85">
        <f t="shared" si="43"/>
        <v>18882.180314593334</v>
      </c>
      <c r="K81" s="85">
        <f t="shared" si="43"/>
        <v>23142.081217707022</v>
      </c>
      <c r="L81" s="85">
        <f t="shared" si="43"/>
        <v>33349.489827077814</v>
      </c>
      <c r="M81" s="85">
        <f t="shared" ref="M81:S81" si="44">M79+M80</f>
        <v>22453.227510361874</v>
      </c>
      <c r="N81" s="85">
        <f t="shared" si="44"/>
        <v>19216.573671587546</v>
      </c>
      <c r="O81" s="85">
        <f t="shared" si="44"/>
        <v>19283.120596276025</v>
      </c>
      <c r="P81" s="85">
        <f t="shared" si="44"/>
        <v>21324.470350611446</v>
      </c>
      <c r="Q81" s="85">
        <f t="shared" si="44"/>
        <v>21284.339422231242</v>
      </c>
      <c r="R81" s="85">
        <f t="shared" si="44"/>
        <v>15225.16430019401</v>
      </c>
      <c r="S81" s="85">
        <f t="shared" si="44"/>
        <v>18431.821355995089</v>
      </c>
      <c r="T81" s="85">
        <f>T79+T80</f>
        <v>19298.621519136726</v>
      </c>
      <c r="U81" s="85">
        <f>U79+U80</f>
        <v>20497.098445680054</v>
      </c>
      <c r="V81" s="85">
        <f>V79+V80</f>
        <v>21947.394702957277</v>
      </c>
      <c r="W81" s="85">
        <f>W79+W80</f>
        <v>23197.320390344226</v>
      </c>
      <c r="X81" s="85">
        <f>X79+X80</f>
        <v>24551.89338322089</v>
      </c>
      <c r="Y81" s="85"/>
      <c r="Z81" s="35"/>
      <c r="AA81" s="34">
        <f t="shared" si="42"/>
        <v>5.9919521331303273E-2</v>
      </c>
      <c r="AB81" s="34">
        <f t="shared" si="42"/>
        <v>6.5745650815209111E-2</v>
      </c>
    </row>
    <row r="82" spans="2:28">
      <c r="C82" s="85"/>
      <c r="D82" s="85"/>
      <c r="E82" s="85"/>
      <c r="F82" s="85"/>
      <c r="G82" s="85"/>
      <c r="H82" s="34"/>
      <c r="I82" s="85"/>
      <c r="J82" s="85"/>
      <c r="K82" s="85"/>
      <c r="L82" s="85"/>
      <c r="M82" s="85"/>
      <c r="N82" s="85"/>
      <c r="O82" s="85"/>
      <c r="P82" s="85"/>
      <c r="Q82" s="85"/>
      <c r="R82" s="85"/>
      <c r="S82" s="85"/>
      <c r="T82" s="85"/>
      <c r="U82" s="85"/>
      <c r="V82" s="85"/>
      <c r="W82" s="85"/>
      <c r="X82" s="85"/>
      <c r="Y82" s="85"/>
      <c r="Z82" s="35"/>
      <c r="AA82" s="34"/>
      <c r="AB82" s="34"/>
    </row>
    <row r="83" spans="2:28">
      <c r="B83" s="1" t="s">
        <v>39</v>
      </c>
      <c r="C83" s="85"/>
      <c r="D83" s="85">
        <f>Colombia!P220</f>
        <v>22827</v>
      </c>
      <c r="E83" s="85">
        <f>Colombia!Q220</f>
        <v>27725</v>
      </c>
      <c r="F83" s="85">
        <f>Colombia!R220</f>
        <v>34126.655537006125</v>
      </c>
      <c r="G83" s="85">
        <f>Colombia!S220</f>
        <v>33214.232209737827</v>
      </c>
      <c r="H83" s="85">
        <f>Colombia!T220</f>
        <v>30056.051437216338</v>
      </c>
      <c r="I83" s="85">
        <f>Colombia!U220</f>
        <v>24766.088856518571</v>
      </c>
      <c r="J83" s="85">
        <f>Colombia!V220</f>
        <v>24920</v>
      </c>
      <c r="K83" s="85">
        <f>Colombia!W220</f>
        <v>28667.548452907169</v>
      </c>
      <c r="L83" s="85">
        <f>Colombia!X220</f>
        <v>30881.194181326115</v>
      </c>
      <c r="M83" s="85">
        <f>Colombia!Y220</f>
        <v>32224.94820231566</v>
      </c>
      <c r="N83" s="85">
        <f>Colombia!Z220</f>
        <v>33196.547169811318</v>
      </c>
      <c r="O83" s="85">
        <f>Colombia!AA220</f>
        <v>34237.795759546665</v>
      </c>
      <c r="P83" s="85">
        <f>Colombia!AB220</f>
        <v>30013.93896713615</v>
      </c>
      <c r="Q83" s="85">
        <f>Colombia!AC220</f>
        <v>25957.069444444438</v>
      </c>
      <c r="R83" s="85">
        <f>Colombia!AD220</f>
        <v>29130.428360413589</v>
      </c>
      <c r="S83" s="85">
        <f ca="1">Colombia!AE220</f>
        <v>31300.30835586035</v>
      </c>
      <c r="T83" s="85">
        <f ca="1">Colombia!AF220</f>
        <v>28954.466215484892</v>
      </c>
      <c r="U83" s="85">
        <f ca="1">Colombia!AG220</f>
        <v>29941.534641058421</v>
      </c>
      <c r="V83" s="85">
        <f ca="1">Colombia!AH220</f>
        <v>30963.491584294301</v>
      </c>
      <c r="W83" s="85">
        <f ca="1">Colombia!AI220</f>
        <v>32012.271306517192</v>
      </c>
      <c r="X83" s="85">
        <f ca="1">Colombia!AJ220</f>
        <v>33030.404000969269</v>
      </c>
      <c r="Y83" s="85"/>
      <c r="Z83" s="35"/>
      <c r="AA83" s="34">
        <f t="shared" si="42"/>
        <v>0.10638902158539376</v>
      </c>
      <c r="AB83" s="34">
        <f t="shared" si="42"/>
        <v>9.253622333769948E-2</v>
      </c>
    </row>
    <row r="84" spans="2:28">
      <c r="B84" s="1" t="s">
        <v>179</v>
      </c>
      <c r="C84" s="85"/>
      <c r="D84" s="85">
        <f>Ecuador!P202</f>
        <v>7363.2900000000009</v>
      </c>
      <c r="E84" s="85">
        <f>Ecuador!Q202</f>
        <v>8434.32</v>
      </c>
      <c r="F84" s="85">
        <f>Ecuador!R202</f>
        <v>9619.9600000000009</v>
      </c>
      <c r="G84" s="85">
        <f>Ecuador!S202</f>
        <v>9646.56</v>
      </c>
      <c r="H84" s="85">
        <f>Ecuador!T202</f>
        <v>10345.86</v>
      </c>
      <c r="I84" s="85">
        <f>Ecuador!U202</f>
        <v>10372.44</v>
      </c>
      <c r="J84" s="85">
        <f>Ecuador!V202</f>
        <v>11270.070000000002</v>
      </c>
      <c r="K84" s="85">
        <f>Ecuador!W202</f>
        <v>9782.2799999999988</v>
      </c>
      <c r="L84" s="85">
        <f>Ecuador!X202</f>
        <v>9980.3700000000008</v>
      </c>
      <c r="M84" s="85">
        <f>Ecuador!Y202</f>
        <v>11024.519999999999</v>
      </c>
      <c r="N84" s="85">
        <f>Ecuador!Z202</f>
        <v>10637.55</v>
      </c>
      <c r="O84" s="85">
        <f>Ecuador!AA202</f>
        <v>9331.3396957532059</v>
      </c>
      <c r="P84" s="85">
        <f>Ecuador!AB202</f>
        <v>9632.69</v>
      </c>
      <c r="Q84" s="85">
        <f>Ecuador!AC202</f>
        <v>8958.6999999999989</v>
      </c>
      <c r="R84" s="85">
        <f ca="1">Ecuador!AD202</f>
        <v>9084.8888331422077</v>
      </c>
      <c r="S84" s="85">
        <f ca="1">Ecuador!AE202</f>
        <v>9591.299173901496</v>
      </c>
      <c r="T84" s="85">
        <f ca="1">Ecuador!AF202</f>
        <v>9171.3282587182057</v>
      </c>
      <c r="U84" s="85">
        <f ca="1">Ecuador!AG202</f>
        <v>9445.0421968514092</v>
      </c>
      <c r="V84" s="85">
        <f ca="1">Ecuador!AH202</f>
        <v>9690.762368614729</v>
      </c>
      <c r="W84" s="85">
        <f ca="1">Ecuador!AI202</f>
        <v>9977.7928077629567</v>
      </c>
      <c r="X84" s="85">
        <f ca="1">Ecuador!AJ202</f>
        <v>10298.681912117843</v>
      </c>
      <c r="Y84" s="85"/>
      <c r="Z84" s="35"/>
      <c r="AA84" s="34">
        <f t="shared" si="42"/>
        <v>2.8995794801869403E-2</v>
      </c>
      <c r="AB84" s="34">
        <f t="shared" si="42"/>
        <v>2.9698626166956479E-2</v>
      </c>
    </row>
    <row r="85" spans="2:28">
      <c r="B85" s="2237" t="s">
        <v>334</v>
      </c>
      <c r="C85" s="2281">
        <f>Ecuador!O7</f>
        <v>7506</v>
      </c>
      <c r="D85" s="2281">
        <f>Peru!P208</f>
        <v>5552.7292035398223</v>
      </c>
      <c r="E85" s="2281">
        <f>Peru!Q208</f>
        <v>7174.4872727272723</v>
      </c>
      <c r="F85" s="2281">
        <f>Peru!R208</f>
        <v>9306.7121212121201</v>
      </c>
      <c r="G85" s="2281">
        <f>Peru!S208</f>
        <v>8700.4296296296288</v>
      </c>
      <c r="H85" s="2281">
        <f>Peru!T208</f>
        <v>8627.4507042253535</v>
      </c>
      <c r="I85" s="2281">
        <f>Peru!U208</f>
        <v>7003.574603174603</v>
      </c>
      <c r="J85" s="2281">
        <f>Peru!V208</f>
        <v>5124.4985163204747</v>
      </c>
      <c r="K85" s="2281">
        <f>Peru!W208</f>
        <v>7306.8807339449531</v>
      </c>
      <c r="L85" s="2281">
        <f>Peru!X208</f>
        <v>7317.9209726443769</v>
      </c>
      <c r="M85" s="2281">
        <f>Peru!Y208</f>
        <v>8698.3233532934137</v>
      </c>
      <c r="N85" s="2281">
        <f>Peru!Z208</f>
        <v>10917.412607449856</v>
      </c>
      <c r="O85" s="2281">
        <f>Peru!AA208</f>
        <v>11680.216972356686</v>
      </c>
      <c r="P85" s="2281">
        <f>Peru!AB208</f>
        <v>11761.462140992166</v>
      </c>
      <c r="Q85" s="2281">
        <f>Peru!AC208</f>
        <v>13983.294117647056</v>
      </c>
      <c r="R85" s="2281">
        <f>Peru!AD208</f>
        <v>12513.240598717741</v>
      </c>
      <c r="S85" s="2281">
        <f>Peru!AE208</f>
        <v>14182.463459616054</v>
      </c>
      <c r="T85" s="2281">
        <f>Peru!AF208</f>
        <v>13788.96248936441</v>
      </c>
      <c r="U85" s="2281">
        <f>Peru!AG208</f>
        <v>14425.768702352549</v>
      </c>
      <c r="V85" s="2281">
        <f>Peru!AH208</f>
        <v>15013.343958387355</v>
      </c>
      <c r="W85" s="2281">
        <f>Peru!AI208</f>
        <v>15601.362267214892</v>
      </c>
      <c r="X85" s="2281">
        <f>Peru!AJ208</f>
        <v>16218.028272199868</v>
      </c>
      <c r="Y85" s="31"/>
      <c r="Z85" s="2240"/>
      <c r="AA85" s="34">
        <f t="shared" si="42"/>
        <v>3.6294592803850279E-2</v>
      </c>
      <c r="AB85" s="34">
        <f t="shared" si="42"/>
        <v>3.6261861152195068E-2</v>
      </c>
    </row>
    <row r="86" spans="2:28">
      <c r="B86" s="1" t="s">
        <v>335</v>
      </c>
      <c r="C86" s="4">
        <f>C83+C85</f>
        <v>7506</v>
      </c>
      <c r="D86" s="4">
        <f>D83+D84+D85</f>
        <v>35743.019203539821</v>
      </c>
      <c r="E86" s="4">
        <f t="shared" ref="E86:L86" si="45">E83+E84+E85</f>
        <v>43333.807272727274</v>
      </c>
      <c r="F86" s="4">
        <f t="shared" si="45"/>
        <v>53053.327658218244</v>
      </c>
      <c r="G86" s="4">
        <f t="shared" si="45"/>
        <v>51561.221839367456</v>
      </c>
      <c r="H86" s="4">
        <f t="shared" si="45"/>
        <v>49029.362141441692</v>
      </c>
      <c r="I86" s="4">
        <f t="shared" si="45"/>
        <v>42142.103459693171</v>
      </c>
      <c r="J86" s="4">
        <f t="shared" si="45"/>
        <v>41314.568516320476</v>
      </c>
      <c r="K86" s="4">
        <f t="shared" si="45"/>
        <v>45756.709186852124</v>
      </c>
      <c r="L86" s="4">
        <f t="shared" si="45"/>
        <v>48179.485153970498</v>
      </c>
      <c r="M86" s="4">
        <f t="shared" ref="M86:S86" si="46">M83+M84+M85</f>
        <v>51947.791555609074</v>
      </c>
      <c r="N86" s="4">
        <f t="shared" si="46"/>
        <v>54751.50977726117</v>
      </c>
      <c r="O86" s="4">
        <f t="shared" si="46"/>
        <v>55249.352427656551</v>
      </c>
      <c r="P86" s="4">
        <f t="shared" si="46"/>
        <v>51408.091108128319</v>
      </c>
      <c r="Q86" s="4">
        <f t="shared" si="46"/>
        <v>48899.063562091491</v>
      </c>
      <c r="R86" s="4">
        <f t="shared" ca="1" si="46"/>
        <v>50728.557792273539</v>
      </c>
      <c r="S86" s="4">
        <f t="shared" ca="1" si="46"/>
        <v>55074.070989377899</v>
      </c>
      <c r="T86" s="4">
        <f ca="1">T83+T84+T85</f>
        <v>51914.756963567503</v>
      </c>
      <c r="U86" s="4">
        <f ca="1">U83+U84+U85</f>
        <v>53812.34554026238</v>
      </c>
      <c r="V86" s="4">
        <f ca="1">V83+V84+V85</f>
        <v>55667.597911296383</v>
      </c>
      <c r="W86" s="4">
        <f ca="1">W83+W84+W85</f>
        <v>57591.426381495039</v>
      </c>
      <c r="X86" s="4">
        <f ca="1">X83+X84+X85</f>
        <v>59547.114185286977</v>
      </c>
      <c r="Y86" s="31"/>
      <c r="Z86" s="35"/>
      <c r="AA86" s="34">
        <f t="shared" si="42"/>
        <v>0.17167940919111344</v>
      </c>
      <c r="AB86" s="34">
        <f t="shared" si="42"/>
        <v>0.15849671065685103</v>
      </c>
    </row>
    <row r="87" spans="2:28">
      <c r="C87" s="4"/>
      <c r="D87" s="4"/>
      <c r="E87" s="25"/>
      <c r="F87" s="4"/>
      <c r="G87" s="4"/>
      <c r="H87" s="4"/>
      <c r="I87" s="4"/>
      <c r="J87" s="4"/>
      <c r="K87" s="4"/>
      <c r="L87" s="4"/>
      <c r="M87" s="4"/>
      <c r="N87" s="4"/>
      <c r="O87" s="4"/>
      <c r="P87" s="4"/>
      <c r="Q87" s="4"/>
      <c r="R87" s="25"/>
      <c r="S87" s="4"/>
      <c r="T87" s="4"/>
      <c r="U87" s="4"/>
      <c r="V87" s="4"/>
      <c r="W87" s="4"/>
      <c r="X87" s="4"/>
      <c r="Y87" s="31"/>
      <c r="Z87" s="35"/>
      <c r="AA87" s="34"/>
      <c r="AB87" s="34"/>
    </row>
    <row r="88" spans="2:28">
      <c r="B88" s="1" t="s">
        <v>832</v>
      </c>
      <c r="C88" s="4">
        <f>Caribbean!J10*'FX inputs'!K3</f>
        <v>16939.209309645368</v>
      </c>
      <c r="D88" s="4">
        <f>Caribbean!K10*'FX inputs'!L3</f>
        <v>14094.724910695337</v>
      </c>
      <c r="E88" s="4">
        <f>Caribbean!L10*'FX inputs'!M3</f>
        <v>14480.16</v>
      </c>
      <c r="F88" s="4">
        <f>Caribbean!M10*'FX inputs'!N3</f>
        <v>14028.56</v>
      </c>
      <c r="G88" s="4">
        <f>Caribbean!N10*'FX inputs'!O3</f>
        <v>16473.16</v>
      </c>
      <c r="H88" s="4">
        <f>Caribbean!O10*'FX inputs'!P3</f>
        <v>18072.18</v>
      </c>
      <c r="I88" s="4">
        <f>Caribbean!P10*'FX inputs'!Q3</f>
        <v>20840.04</v>
      </c>
      <c r="J88" s="4">
        <f>Caribbean!Q10*'FX inputs'!R3</f>
        <v>25979.100000000002</v>
      </c>
      <c r="K88" s="4">
        <f>Caribbean!R10*'FX inputs'!S3</f>
        <v>25317.739999999998</v>
      </c>
      <c r="L88" s="4">
        <f>Caribbean!S10*'FX inputs'!T3</f>
        <v>25633.59</v>
      </c>
      <c r="M88" s="4">
        <f>Caribbean!T10*'FX inputs'!U3</f>
        <v>28590.639999999999</v>
      </c>
      <c r="N88" s="4">
        <f>Caribbean!U10*'FX inputs'!V3</f>
        <v>31762.219999999998</v>
      </c>
      <c r="O88" s="4">
        <f>Caribbean!V10*'FX inputs'!W3</f>
        <v>34505.671353209138</v>
      </c>
      <c r="P88" s="4">
        <f>Caribbean!W10*'FX inputs'!X3</f>
        <v>37143.17</v>
      </c>
      <c r="Q88" s="4">
        <f>Caribbean!X10*'FX inputs'!Y3</f>
        <v>33209.279999999999</v>
      </c>
      <c r="R88" s="4">
        <f ca="1">Caribbean!Y10*'FX inputs'!Z3</f>
        <v>33575.97150065234</v>
      </c>
      <c r="S88" s="4">
        <f ca="1">Caribbean!Z10*'FX inputs'!AA3</f>
        <v>35756.498268445575</v>
      </c>
      <c r="T88" s="4">
        <f ca="1">Caribbean!AA10*'FX inputs'!AB3</f>
        <v>34477.014518753036</v>
      </c>
      <c r="U88" s="4">
        <f ca="1">Caribbean!AB10*'FX inputs'!AC3</f>
        <v>35321.636120947805</v>
      </c>
      <c r="V88" s="4">
        <f ca="1">Caribbean!AC10*'FX inputs'!AD3</f>
        <v>36138.36207917922</v>
      </c>
      <c r="W88" s="4">
        <f ca="1">Caribbean!AD10*'FX inputs'!AE3</f>
        <v>36978.363994694679</v>
      </c>
      <c r="X88" s="4">
        <f ca="1">Caribbean!AE10*'FX inputs'!AF3</f>
        <v>37883.662780583603</v>
      </c>
      <c r="Y88" s="31"/>
      <c r="Z88" s="35"/>
      <c r="AA88" s="34">
        <f t="shared" si="42"/>
        <v>0.10722140643039099</v>
      </c>
      <c r="AB88" s="34">
        <f t="shared" si="42"/>
        <v>0.11451641446841047</v>
      </c>
    </row>
    <row r="89" spans="2:28">
      <c r="B89" s="1" t="s">
        <v>819</v>
      </c>
      <c r="C89" s="85">
        <f>'USA (Tracfone)'!O7</f>
        <v>3105</v>
      </c>
      <c r="D89" s="85">
        <f>'USA (Tracfone)'!P7</f>
        <v>3296.4300000000003</v>
      </c>
      <c r="E89" s="85">
        <f>'USA (Tracfone)'!Q7</f>
        <v>4154.96</v>
      </c>
      <c r="F89" s="85">
        <f>'USA (Tracfone)'!R7</f>
        <v>6685.28</v>
      </c>
      <c r="G89" s="85">
        <f>'USA (Tracfone)'!S7</f>
        <v>6992.48</v>
      </c>
      <c r="H89" s="85">
        <f>'USA (Tracfone)'!T7</f>
        <v>8665.65</v>
      </c>
      <c r="I89" s="85">
        <f>'USA (Tracfone)'!U7</f>
        <v>9404.98</v>
      </c>
      <c r="J89" s="85">
        <f>'USA (Tracfone)'!V7</f>
        <v>11699.94</v>
      </c>
      <c r="K89" s="85">
        <f>'USA (Tracfone)'!W7</f>
        <v>13848.859999999999</v>
      </c>
      <c r="L89" s="85">
        <f>'USA (Tracfone)'!X7</f>
        <v>11961.06</v>
      </c>
      <c r="M89" s="85">
        <f>'USA (Tracfone)'!Y7</f>
        <v>12429.039999999999</v>
      </c>
      <c r="N89" s="85">
        <f>'USA (Tracfone)'!Z7</f>
        <v>21124.67</v>
      </c>
      <c r="O89" s="85">
        <v>0</v>
      </c>
      <c r="P89" s="85"/>
      <c r="Q89" s="85"/>
      <c r="R89" s="85"/>
      <c r="S89" s="85"/>
      <c r="T89" s="85"/>
      <c r="U89" s="85"/>
      <c r="V89" s="85"/>
      <c r="W89" s="85"/>
      <c r="X89" s="85"/>
      <c r="Y89" s="85"/>
      <c r="Z89" s="35"/>
      <c r="AA89" s="34">
        <f t="shared" si="42"/>
        <v>0</v>
      </c>
      <c r="AB89" s="34">
        <f t="shared" si="42"/>
        <v>0</v>
      </c>
    </row>
    <row r="90" spans="2:28">
      <c r="B90" s="1" t="s">
        <v>652</v>
      </c>
      <c r="C90" s="85"/>
      <c r="D90" s="85"/>
      <c r="E90" s="85"/>
      <c r="F90" s="85"/>
      <c r="G90" s="85"/>
      <c r="H90" s="4">
        <f>SUM('New ints'!AB504:AE504)</f>
        <v>12025.27060969697</v>
      </c>
      <c r="I90" s="4">
        <f>SUM('New ints'!AG504:AJ504)</f>
        <v>24519.891695093</v>
      </c>
      <c r="J90" s="4">
        <f>SUM('New ints'!AL504:AO504)</f>
        <v>27297.796022857328</v>
      </c>
      <c r="K90" s="85">
        <f>TKA!H14</f>
        <v>29625.503799999999</v>
      </c>
      <c r="L90" s="85">
        <f>TKA!I14</f>
        <v>35148.978599999995</v>
      </c>
      <c r="M90" s="85">
        <f>TKA!J14</f>
        <v>33637.676800000001</v>
      </c>
      <c r="N90" s="85">
        <f>TKA!K14</f>
        <v>38634.292199999996</v>
      </c>
      <c r="O90" s="85">
        <f>TKA!L14</f>
        <v>42093.530949242893</v>
      </c>
      <c r="P90" s="85">
        <f>TKA!M14</f>
        <v>39887.179499999998</v>
      </c>
      <c r="Q90" s="85">
        <f>TKA!N14</f>
        <v>37916.056799999998</v>
      </c>
      <c r="R90" s="85">
        <f>TKA!O14</f>
        <v>40615.020000000004</v>
      </c>
      <c r="S90" s="85">
        <f>TKA!P14</f>
        <v>45922.838400000001</v>
      </c>
      <c r="T90" s="85">
        <f>TKA!Q14</f>
        <v>42963.698200500003</v>
      </c>
      <c r="U90" s="85">
        <f>TKA!R14</f>
        <v>44480.316746977638</v>
      </c>
      <c r="V90" s="85">
        <f>TKA!S14</f>
        <v>46050.471928145955</v>
      </c>
      <c r="W90" s="85">
        <f>TKA!T14</f>
        <v>47676.053587209506</v>
      </c>
      <c r="X90" s="85">
        <f>TKA!U14</f>
        <v>49359.018278837997</v>
      </c>
      <c r="Y90" s="85"/>
      <c r="Z90" s="35"/>
      <c r="AA90" s="34">
        <f t="shared" si="42"/>
        <v>0.13079958780686818</v>
      </c>
      <c r="AB90" s="34">
        <f t="shared" si="42"/>
        <v>0.12297649284102261</v>
      </c>
    </row>
    <row r="91" spans="2:28">
      <c r="B91" s="1" t="s">
        <v>41</v>
      </c>
      <c r="C91" s="85"/>
      <c r="D91" s="85">
        <f>D92-SUM(D74:D77)-D81-D86-D88-D89</f>
        <v>3045.43731433627</v>
      </c>
      <c r="E91" s="85">
        <f>E92-SUM(E74:E77)-E81-E86-E88-E89</f>
        <v>501.87314767207408</v>
      </c>
      <c r="F91" s="85">
        <f>F92-SUM(F74:F77)-F81-F86-F88-F89</f>
        <v>781.73726739111316</v>
      </c>
      <c r="G91" s="85">
        <f t="shared" ref="G91:N91" ca="1" si="47">G92-SUM(G74:G77)-G81-G86-G88-G89-G90</f>
        <v>-735.39067009395512</v>
      </c>
      <c r="H91" s="85">
        <f t="shared" ca="1" si="47"/>
        <v>3280.0918683914224</v>
      </c>
      <c r="I91" s="85">
        <f t="shared" ca="1" si="47"/>
        <v>-3894.6010844633529</v>
      </c>
      <c r="J91" s="85">
        <f t="shared" ca="1" si="47"/>
        <v>-6819.0557158401061</v>
      </c>
      <c r="K91" s="85">
        <f t="shared" ca="1" si="47"/>
        <v>-3048.5347408367525</v>
      </c>
      <c r="L91" s="85">
        <f t="shared" ca="1" si="47"/>
        <v>-12808.068230363373</v>
      </c>
      <c r="M91" s="85">
        <f t="shared" si="47"/>
        <v>-9889.1621255129357</v>
      </c>
      <c r="N91" s="85">
        <f t="shared" si="47"/>
        <v>-8474.1679925987119</v>
      </c>
      <c r="O91" s="85">
        <f>O92-SUM(O74:O77)-O81-O86-O88-O89-O90</f>
        <v>-7423.2065933168342</v>
      </c>
      <c r="P91" s="85">
        <f>P92-SUM(P74:P77)-P81-P86-P88-P89-P90</f>
        <v>-17763.649330832799</v>
      </c>
      <c r="Q91" s="85">
        <f>Q92-SUM(Q74:Q77)-Q81-Q86-Q88-Q89-Q90</f>
        <v>-27497.539383521129</v>
      </c>
      <c r="R91" s="609">
        <v>-9500</v>
      </c>
      <c r="S91" s="609">
        <f>R91*0.9</f>
        <v>-8550</v>
      </c>
      <c r="T91" s="609">
        <f t="shared" ref="T91:X91" si="48">S91*0.9</f>
        <v>-7695</v>
      </c>
      <c r="U91" s="609">
        <f t="shared" si="48"/>
        <v>-6925.5</v>
      </c>
      <c r="V91" s="609">
        <f t="shared" si="48"/>
        <v>-6232.95</v>
      </c>
      <c r="W91" s="609">
        <f t="shared" si="48"/>
        <v>-5609.6549999999997</v>
      </c>
      <c r="X91" s="609">
        <f t="shared" si="48"/>
        <v>-5048.6894999999995</v>
      </c>
      <c r="Y91" s="85"/>
      <c r="Z91" s="2237"/>
      <c r="AA91" s="34">
        <f t="shared" si="42"/>
        <v>-2.3066545873328115E-2</v>
      </c>
      <c r="AB91" s="34">
        <f t="shared" si="42"/>
        <v>-5.4767254093852281E-2</v>
      </c>
    </row>
    <row r="92" spans="2:28" ht="23.25" customHeight="1">
      <c r="B92" s="714" t="s">
        <v>833</v>
      </c>
      <c r="C92" s="1325">
        <f>148812+79904</f>
        <v>228716</v>
      </c>
      <c r="D92" s="1325">
        <v>252356</v>
      </c>
      <c r="E92" s="1325">
        <v>259812</v>
      </c>
      <c r="F92" s="1325">
        <v>260896</v>
      </c>
      <c r="G92" s="1325">
        <v>255059</v>
      </c>
      <c r="H92" s="1325">
        <v>273888</v>
      </c>
      <c r="I92" s="1325">
        <f>269646-Towers!J130</f>
        <v>265415</v>
      </c>
      <c r="J92" s="1325">
        <v>255382</v>
      </c>
      <c r="K92" s="1325">
        <v>277302</v>
      </c>
      <c r="L92" s="1325">
        <v>295270</v>
      </c>
      <c r="M92" s="1325">
        <f>313756</f>
        <v>313756</v>
      </c>
      <c r="N92" s="1325">
        <v>329599</v>
      </c>
      <c r="O92" s="1325">
        <v>321817</v>
      </c>
      <c r="P92" s="1325">
        <v>324348</v>
      </c>
      <c r="Q92" s="1325">
        <v>312361</v>
      </c>
      <c r="R92" s="1325">
        <v>343537</v>
      </c>
      <c r="S92" s="2153">
        <f>R92*(1+S93)</f>
        <v>376173.01500000001</v>
      </c>
      <c r="T92" s="2153">
        <f t="shared" ref="T92:X92" si="49">S92*(1+T93)</f>
        <v>398743.39590000006</v>
      </c>
      <c r="U92" s="2153">
        <f t="shared" si="49"/>
        <v>418680.56569500006</v>
      </c>
      <c r="V92" s="2153">
        <f t="shared" si="49"/>
        <v>437521.19115127501</v>
      </c>
      <c r="W92" s="2153">
        <f t="shared" si="49"/>
        <v>457209.64475308236</v>
      </c>
      <c r="X92" s="2153">
        <f t="shared" si="49"/>
        <v>477784.07876697101</v>
      </c>
      <c r="Y92" s="79"/>
      <c r="Z92" s="636">
        <f>(U92/R92)^(1/3)-1</f>
        <v>6.8160288192468332E-2</v>
      </c>
      <c r="AA92" s="34">
        <f t="shared" si="42"/>
        <v>1</v>
      </c>
      <c r="AB92" s="34">
        <f t="shared" si="42"/>
        <v>1</v>
      </c>
    </row>
    <row r="93" spans="2:28">
      <c r="B93" s="37" t="s">
        <v>327</v>
      </c>
      <c r="D93" s="88">
        <f t="shared" ref="D93:R93" si="50">D92/C92-1</f>
        <v>0.103359625037164</v>
      </c>
      <c r="E93" s="88">
        <f t="shared" si="50"/>
        <v>2.9545562617889098E-2</v>
      </c>
      <c r="F93" s="88">
        <f t="shared" si="50"/>
        <v>4.1722476252059604E-3</v>
      </c>
      <c r="G93" s="88">
        <f t="shared" si="50"/>
        <v>-2.237289954617927E-2</v>
      </c>
      <c r="H93" s="88">
        <f t="shared" si="50"/>
        <v>7.3822135270662947E-2</v>
      </c>
      <c r="I93" s="88">
        <f t="shared" si="50"/>
        <v>-3.0936003037738025E-2</v>
      </c>
      <c r="J93" s="88">
        <f t="shared" si="50"/>
        <v>-3.780117928527027E-2</v>
      </c>
      <c r="K93" s="88">
        <f t="shared" si="50"/>
        <v>8.5832204305706705E-2</v>
      </c>
      <c r="L93" s="88">
        <f t="shared" si="50"/>
        <v>6.4795782215779196E-2</v>
      </c>
      <c r="M93" s="88">
        <f t="shared" si="50"/>
        <v>6.2607105361194737E-2</v>
      </c>
      <c r="N93" s="88">
        <f t="shared" si="50"/>
        <v>5.0494651895103271E-2</v>
      </c>
      <c r="O93" s="88">
        <f t="shared" si="50"/>
        <v>-2.3610508527028284E-2</v>
      </c>
      <c r="P93" s="88">
        <f t="shared" si="50"/>
        <v>7.8647181472699668E-3</v>
      </c>
      <c r="Q93" s="88">
        <f t="shared" si="50"/>
        <v>-3.6957218789695045E-2</v>
      </c>
      <c r="R93" s="88">
        <f t="shared" si="50"/>
        <v>9.9807594417997025E-2</v>
      </c>
      <c r="S93" s="2154">
        <v>9.5000000000000001E-2</v>
      </c>
      <c r="T93" s="2154">
        <v>0.06</v>
      </c>
      <c r="U93" s="2154">
        <v>0.05</v>
      </c>
      <c r="V93" s="2154">
        <v>4.4999999999999998E-2</v>
      </c>
      <c r="W93" s="2154">
        <v>4.4999999999999998E-2</v>
      </c>
      <c r="X93" s="2154">
        <v>4.4999999999999998E-2</v>
      </c>
      <c r="Y93" s="88"/>
      <c r="Z93" s="34"/>
    </row>
    <row r="94" spans="2:28">
      <c r="B94" s="37" t="s">
        <v>822</v>
      </c>
      <c r="D94" s="88">
        <f>D93</f>
        <v>0.103359625037164</v>
      </c>
      <c r="E94" s="88">
        <f>E93</f>
        <v>2.9545562617889098E-2</v>
      </c>
      <c r="F94" s="88">
        <f>(F92-F76)/E92-1</f>
        <v>-5.2103434159690321E-2</v>
      </c>
      <c r="G94" s="88">
        <f>G93</f>
        <v>-2.237289954617927E-2</v>
      </c>
      <c r="H94" s="85"/>
      <c r="I94" s="88"/>
      <c r="J94" s="88"/>
      <c r="K94" s="36"/>
      <c r="L94" s="79"/>
      <c r="M94" s="952"/>
      <c r="N94" s="79"/>
      <c r="O94" s="79"/>
      <c r="P94" s="79"/>
      <c r="Q94" s="87"/>
      <c r="R94" s="1672"/>
      <c r="S94" s="1638" cm="1">
        <f t="array" ref="S94">_xll.VAData("AMX", "FY-"&amp;S2, "EBITDA", "Consensus", "CD", "","","")</f>
        <v>372056.84106545529</v>
      </c>
      <c r="T94" s="1638" cm="1">
        <f t="array" ref="T94">_xll.VAData("AMX", "FY-"&amp;T2, "EBITDA", "Consensus", "CD", "","","")</f>
        <v>385981.68564805517</v>
      </c>
      <c r="U94" s="1638" cm="1">
        <f t="array" ref="U94">_xll.VAData("AMX", "FY-"&amp;U2, "EBITDA", "Consensus", "CD", "","","")</f>
        <v>410380.64688399085</v>
      </c>
      <c r="V94" s="85"/>
      <c r="W94" s="85"/>
      <c r="X94" s="85"/>
      <c r="Y94" s="79"/>
    </row>
    <row r="95" spans="2:28">
      <c r="B95" s="37"/>
      <c r="D95" s="88"/>
      <c r="E95" s="88"/>
      <c r="F95" s="88"/>
      <c r="G95" s="88"/>
      <c r="H95" s="88"/>
      <c r="I95" s="88"/>
      <c r="J95" s="87"/>
      <c r="K95" s="79"/>
      <c r="L95" s="88"/>
      <c r="M95" s="88"/>
      <c r="N95" s="88"/>
      <c r="O95" s="88"/>
      <c r="P95" s="88"/>
      <c r="Q95" s="88"/>
      <c r="R95" s="1673"/>
      <c r="S95" s="541">
        <f>S92/S94-1</f>
        <v>1.1063293239703009E-2</v>
      </c>
      <c r="T95" s="541">
        <f t="shared" ref="T95:U95" si="51">T92/T94-1</f>
        <v>3.3062994246782162E-2</v>
      </c>
      <c r="U95" s="541">
        <f t="shared" si="51"/>
        <v>2.0224927452184405E-2</v>
      </c>
      <c r="V95" s="35"/>
      <c r="W95" s="35"/>
      <c r="X95" s="35"/>
      <c r="Y95" s="88"/>
    </row>
    <row r="96" spans="2:28">
      <c r="B96" s="37" t="s">
        <v>3647</v>
      </c>
      <c r="D96" s="88"/>
      <c r="E96" s="88"/>
      <c r="F96" s="88"/>
      <c r="G96" s="88"/>
      <c r="H96" s="79">
        <f>H74+H75</f>
        <v>118008.52944444444</v>
      </c>
      <c r="I96" s="79">
        <f t="shared" ref="I96:N96" si="52">I74+I75</f>
        <v>106760</v>
      </c>
      <c r="J96" s="79">
        <f t="shared" si="52"/>
        <v>85684</v>
      </c>
      <c r="K96" s="79">
        <f t="shared" si="52"/>
        <v>84993.35</v>
      </c>
      <c r="L96" s="79">
        <f t="shared" si="52"/>
        <v>94002.33</v>
      </c>
      <c r="M96" s="79">
        <f t="shared" si="52"/>
        <v>108363</v>
      </c>
      <c r="N96" s="79">
        <f t="shared" si="52"/>
        <v>107350</v>
      </c>
      <c r="O96" s="79">
        <f t="shared" ref="O96:X96" si="53">O74+O75</f>
        <v>118013</v>
      </c>
      <c r="P96" s="79">
        <f t="shared" si="53"/>
        <v>125179</v>
      </c>
      <c r="Q96" s="79">
        <f t="shared" si="53"/>
        <v>131312</v>
      </c>
      <c r="R96" s="79">
        <f t="shared" si="53"/>
        <v>139873</v>
      </c>
      <c r="S96" s="79">
        <f t="shared" ca="1" si="53"/>
        <v>140723.67058924813</v>
      </c>
      <c r="T96" s="79">
        <f t="shared" ca="1" si="53"/>
        <v>146997.71441159025</v>
      </c>
      <c r="U96" s="79">
        <f t="shared" ca="1" si="53"/>
        <v>155019.67861862775</v>
      </c>
      <c r="V96" s="79">
        <f t="shared" ca="1" si="53"/>
        <v>163293.15388562169</v>
      </c>
      <c r="W96" s="79">
        <f t="shared" ca="1" si="53"/>
        <v>171628.53822535885</v>
      </c>
      <c r="X96" s="79">
        <f t="shared" ca="1" si="53"/>
        <v>180332.9053578079</v>
      </c>
      <c r="Y96" s="79"/>
    </row>
    <row r="97" spans="2:26">
      <c r="B97" s="1" t="s">
        <v>3648</v>
      </c>
      <c r="D97" s="88"/>
      <c r="E97" s="88"/>
      <c r="F97" s="88"/>
      <c r="G97" s="88"/>
      <c r="H97" s="85">
        <f t="shared" ref="H97:N97" ca="1" si="54">SUM(H74:H77)+H83</f>
        <v>198875.24395858386</v>
      </c>
      <c r="I97" s="85">
        <f t="shared" ca="1" si="54"/>
        <v>178073.85126615711</v>
      </c>
      <c r="J97" s="85">
        <f t="shared" ca="1" si="54"/>
        <v>161947.47086206896</v>
      </c>
      <c r="K97" s="85">
        <f t="shared" ca="1" si="54"/>
        <v>171327.1889891848</v>
      </c>
      <c r="L97" s="85">
        <f t="shared" ca="1" si="54"/>
        <v>184686.65883064119</v>
      </c>
      <c r="M97" s="85">
        <f t="shared" si="54"/>
        <v>206811.73446185765</v>
      </c>
      <c r="N97" s="85">
        <f t="shared" si="54"/>
        <v>205780.44951356133</v>
      </c>
      <c r="O97" s="85">
        <f t="shared" ref="O97:X97" si="55">SUM(O74:O77)+O83</f>
        <v>212346.32702647889</v>
      </c>
      <c r="P97" s="85">
        <f t="shared" si="55"/>
        <v>222362.67733922918</v>
      </c>
      <c r="Q97" s="85">
        <f t="shared" si="55"/>
        <v>224506.86904364283</v>
      </c>
      <c r="R97" s="85">
        <f t="shared" si="55"/>
        <v>240447.57200682242</v>
      </c>
      <c r="S97" s="85">
        <f t="shared" ca="1" si="55"/>
        <v>253263.98005854632</v>
      </c>
      <c r="T97" s="85">
        <f t="shared" ca="1" si="55"/>
        <v>256295.03791179744</v>
      </c>
      <c r="U97" s="85">
        <f t="shared" ca="1" si="55"/>
        <v>269436.20362421847</v>
      </c>
      <c r="V97" s="85">
        <f t="shared" ca="1" si="55"/>
        <v>282708.41692806577</v>
      </c>
      <c r="W97" s="85">
        <f t="shared" ca="1" si="55"/>
        <v>295660.92183535517</v>
      </c>
      <c r="X97" s="85">
        <f t="shared" ca="1" si="55"/>
        <v>308776.83175566664</v>
      </c>
      <c r="Y97" s="85"/>
      <c r="Z97" s="35">
        <f ca="1">(L97/H97)^(1/4)-1</f>
        <v>-1.8334112299485117E-2</v>
      </c>
    </row>
    <row r="98" spans="2:26">
      <c r="D98" s="88"/>
      <c r="E98" s="88"/>
      <c r="F98" s="88"/>
      <c r="G98" s="88"/>
      <c r="H98" s="85"/>
      <c r="I98" s="85"/>
      <c r="J98" s="85"/>
      <c r="K98" s="85"/>
      <c r="L98" s="85"/>
      <c r="M98" s="85"/>
      <c r="N98" s="85"/>
      <c r="O98" s="85"/>
      <c r="P98" s="85"/>
      <c r="Q98" s="85"/>
      <c r="R98" s="85"/>
      <c r="S98" s="85"/>
      <c r="T98" s="85"/>
      <c r="U98" s="85"/>
      <c r="V98" s="85"/>
      <c r="W98" s="85"/>
      <c r="X98" s="85"/>
      <c r="Y98" s="85"/>
      <c r="Z98" s="35"/>
    </row>
    <row r="99" spans="2:26">
      <c r="D99" s="88"/>
      <c r="E99" s="88"/>
      <c r="F99" s="88"/>
      <c r="G99" s="85">
        <f t="shared" ref="G99:N99" ca="1" si="56">G74+G75+G76+G77+G80+G83+G84+G85+G88+G89</f>
        <v>242537.52046899704</v>
      </c>
      <c r="H99" s="85">
        <f t="shared" ca="1" si="56"/>
        <v>245723.72288776524</v>
      </c>
      <c r="I99" s="85">
        <f t="shared" ca="1" si="56"/>
        <v>226818.52079287914</v>
      </c>
      <c r="J99" s="85">
        <f t="shared" ca="1" si="56"/>
        <v>218031.67782559444</v>
      </c>
      <c r="K99" s="85">
        <f t="shared" ca="1" si="56"/>
        <v>231130.94124386701</v>
      </c>
      <c r="L99" s="85">
        <f t="shared" ca="1" si="56"/>
        <v>244156.75914907994</v>
      </c>
      <c r="M99" s="85">
        <f t="shared" si="56"/>
        <v>272841.19850879262</v>
      </c>
      <c r="N99" s="85">
        <f t="shared" si="56"/>
        <v>284769.78716525895</v>
      </c>
      <c r="O99" s="85">
        <f t="shared" ref="O99:P99" si="57">O74+O75+O76+O77+O80+O83+O84+O85+O88+O89</f>
        <v>272133.12922726001</v>
      </c>
      <c r="P99" s="85">
        <f t="shared" si="57"/>
        <v>282913.34341861907</v>
      </c>
      <c r="Q99" s="85">
        <f>Q74+Q75+Q76+Q77+Q80+Q83+Q84+Q85+Q88+Q89+Q90</f>
        <v>318574.19996128988</v>
      </c>
      <c r="R99" s="85">
        <f ca="1">R74+R75+R76+R77+R80+R83+R84+R85+R88+R89+R90</f>
        <v>336548.23518252396</v>
      </c>
      <c r="S99" s="85">
        <f t="shared" ref="S99:X99" ca="1" si="58">S74+S75+S76+S77+S80+S83+S84+S85+S88+S89+S90</f>
        <v>362559.9252708751</v>
      </c>
      <c r="T99" s="85">
        <f t="shared" ca="1" si="58"/>
        <v>361428.45275660878</v>
      </c>
      <c r="U99" s="85">
        <f t="shared" ca="1" si="58"/>
        <v>378043.80065817677</v>
      </c>
      <c r="V99" s="85">
        <f t="shared" ca="1" si="58"/>
        <v>394897.46554942819</v>
      </c>
      <c r="W99" s="85">
        <f t="shared" ca="1" si="58"/>
        <v>411251.57970195572</v>
      </c>
      <c r="X99" s="85">
        <f t="shared" ca="1" si="58"/>
        <v>427951.3094523928</v>
      </c>
      <c r="Y99" s="85"/>
      <c r="Z99" s="35"/>
    </row>
    <row r="100" spans="2:26">
      <c r="B100" s="1" t="s">
        <v>3396</v>
      </c>
      <c r="D100" s="88"/>
      <c r="E100" s="88"/>
      <c r="F100" s="88"/>
      <c r="G100" s="88"/>
      <c r="H100" s="85">
        <f ca="1">H74+H75+(H76+H77)*'FX inputs'!O17/'FX inputs'!P17+H80*('FX inputs'!O21/'FX inputs'!P21)+H83*('FX inputs'!O18/'FX inputs'!P18)+H84+H85*('FX inputs'!P20/'FX inputs'!P20)+H88+H89*('FX inputs'!O3/'FX inputs'!P3)</f>
        <v>248518.58522446785</v>
      </c>
      <c r="I100" s="85">
        <f ca="1">I74+I75+(I76+I77)*'FX inputs'!P17/'FX inputs'!Q17+I80*('FX inputs'!P21/'FX inputs'!Q21)+I83*('FX inputs'!P18/'FX inputs'!Q18)+I84+I85*('FX inputs'!Q20/'FX inputs'!Q20)+I88+I89*('FX inputs'!P3/'FX inputs'!Q3)</f>
        <v>237597.68626048061</v>
      </c>
      <c r="J100" s="85">
        <f ca="1">J74+J75+(J76+J77)*'FX inputs'!Q17/'FX inputs'!R17+J80*('FX inputs'!Q21/'FX inputs'!R21)+J83*('FX inputs'!Q18/'FX inputs'!R18)+J84+J85*('FX inputs'!R20/'FX inputs'!R20)+J88+J89*('FX inputs'!Q3/'FX inputs'!R3)</f>
        <v>208914.41252116713</v>
      </c>
      <c r="K100" s="85">
        <f ca="1">K74+K75+(K76+K77)*'FX inputs'!R17/'FX inputs'!S17+K80*('FX inputs'!R21/'FX inputs'!S21)+K83*('FX inputs'!R18/'FX inputs'!S18)+K84+K85*('FX inputs'!S20/'FX inputs'!S20)+K88+K89*('FX inputs'!R3/'FX inputs'!S3)</f>
        <v>224568.25905819988</v>
      </c>
      <c r="L100" s="85">
        <f ca="1">L74+L75+(L76+L77)*'FX inputs'!S17/'FX inputs'!T17+L80*('FX inputs'!S21/'FX inputs'!T21)+L83*('FX inputs'!S18/'FX inputs'!T18)+L84+L85*('FX inputs'!T20/'FX inputs'!T20)+L88+L89*('FX inputs'!S3/'FX inputs'!T3)</f>
        <v>250341.06755765941</v>
      </c>
      <c r="M100" s="85">
        <f>M74+M75+(M76+M77)*'FX inputs'!T17/'FX inputs'!U17+M80*('FX inputs'!T21/'FX inputs'!U21)+M83*('FX inputs'!T18/'FX inputs'!U18)+M84+M85*('FX inputs'!U20/'FX inputs'!U20)+M88+M89*('FX inputs'!T3/'FX inputs'!U3)</f>
        <v>281821.95822291885</v>
      </c>
      <c r="N100" s="85">
        <f>N74+N75+(N76+N77)*'FX inputs'!U17/'FX inputs'!V17+N80*('FX inputs'!U21/'FX inputs'!V21)+N83*('FX inputs'!U18/'FX inputs'!V18)+N84+N85*('FX inputs'!V20/'FX inputs'!V20)+N88+N89*('FX inputs'!U3/'FX inputs'!V3)</f>
        <v>293919.2220123533</v>
      </c>
      <c r="O100" s="85">
        <f>O74+O75+(O76+O77)*'FX inputs'!V17/'FX inputs'!W17+O80*('FX inputs'!V21/'FX inputs'!W21)+O83*('FX inputs'!V18/'FX inputs'!W18)+O84+O85*('FX inputs'!W20/'FX inputs'!W20)+O88+O89*('FX inputs'!V3/'FX inputs'!W3)</f>
        <v>281621.773557393</v>
      </c>
      <c r="P100" s="85">
        <f>P74+P75+(P76+P77)*'FX inputs'!W17/'FX inputs'!X17+P80*('FX inputs'!W21/'FX inputs'!X21)+P83*('FX inputs'!W18/'FX inputs'!X18)+P84+P85*('FX inputs'!X20/'FX inputs'!X20)+P88+P89*('FX inputs'!W3/'FX inputs'!X3)</f>
        <v>285246.26385499589</v>
      </c>
      <c r="Q100" s="85">
        <f>Q74+Q75+(Q76+Q77)*'FX inputs'!X17/'FX inputs'!Y17+Q80*('FX inputs'!X21/'FX inputs'!Y21)+Q83*('FX inputs'!X18/'FX inputs'!Y18)+Q84+Q85*('FX inputs'!Y20/'FX inputs'!Y20)+Q88+Q89*('FX inputs'!X3/'FX inputs'!Y3)</f>
        <v>291011.93442444911</v>
      </c>
      <c r="R100" s="85">
        <f ca="1">R74+R75+(R76+R77)*'FX inputs'!Y17/'FX inputs'!Z17+R80*('FX inputs'!Y21/'FX inputs'!Z21)+R83*('FX inputs'!Y18/'FX inputs'!Z18)+R84+R85*('FX inputs'!Z20/'FX inputs'!Z20)+R88+R89*('FX inputs'!Y3/'FX inputs'!Z3)+R90*('FX inputs'!Y24/'FX inputs'!Z24)</f>
        <v>336674.50988282688</v>
      </c>
      <c r="S100" s="85">
        <f ca="1">S74+S75+(S76+S77)*'FX inputs'!Z17/'FX inputs'!AA17+S80*('FX inputs'!Z21/'FX inputs'!AA21)+S83*('FX inputs'!Z18/'FX inputs'!AA18)+S84+S85*('FX inputs'!AA20/'FX inputs'!AA20)+S88+S89*('FX inputs'!Z3/'FX inputs'!AA3)+S90*('FX inputs'!Z24/'FX inputs'!AA24)</f>
        <v>353144.62051608227</v>
      </c>
      <c r="T100" s="85">
        <f ca="1">T74+T75+(T76+T77)*'FX inputs'!AA17/'FX inputs'!AB17+T80*('FX inputs'!AA21/'FX inputs'!AB21)+T83*('FX inputs'!AA18/'FX inputs'!AB18)+T84+T85*('FX inputs'!AB20/'FX inputs'!AB20)+T88+T89*('FX inputs'!AA3/'FX inputs'!AB3)+T90*('FX inputs'!AA24/'FX inputs'!AB24)</f>
        <v>373882.69228503876</v>
      </c>
      <c r="U100" s="85">
        <f ca="1">U74+U75+(U76+U77)*'FX inputs'!AB17/'FX inputs'!AC17+U80*('FX inputs'!AB21/'FX inputs'!AC21)+U83*('FX inputs'!AB18/'FX inputs'!AC18)+U84+U85*('FX inputs'!AC20/'FX inputs'!AC20)+U88+U89*('FX inputs'!AB3/'FX inputs'!AC3)+U90*('FX inputs'!AB24/'FX inputs'!AC24)</f>
        <v>377171.63758470665</v>
      </c>
      <c r="V100" s="85">
        <f ca="1">V74+V75+(V76+V77)*'FX inputs'!AC17/'FX inputs'!AD17+V80*('FX inputs'!AC21/'FX inputs'!AD21)+V83*('FX inputs'!AC18/'FX inputs'!AD18)+V84+V85*('FX inputs'!AD20/'FX inputs'!AD20)+V88+V89*('FX inputs'!AC3/'FX inputs'!AD3)+V90*('FX inputs'!AC24/'FX inputs'!AD24)</f>
        <v>393994.51511946454</v>
      </c>
      <c r="W100" s="85">
        <f ca="1">W74+W75+(W76+W77)*'FX inputs'!AD17/'FX inputs'!AE17+W80*('FX inputs'!AD21/'FX inputs'!AE21)+W83*('FX inputs'!AD18/'FX inputs'!AE18)+W84+W85*('FX inputs'!AE20/'FX inputs'!AE20)+W88+W89*('FX inputs'!AD3/'FX inputs'!AE3)+W90*('FX inputs'!AD24/'FX inputs'!AE24)</f>
        <v>410316.75512181438</v>
      </c>
      <c r="X100" s="85">
        <f ca="1">X74+X75+(X76+X77)*'FX inputs'!AE17/'FX inputs'!AF17+X80*('FX inputs'!AE21/'FX inputs'!AF21)+X83*('FX inputs'!AE18/'FX inputs'!AF18)+X84+X85*('FX inputs'!AF20/'FX inputs'!AF20)+X88+X89*('FX inputs'!AE3/'FX inputs'!AF3)+X90*('FX inputs'!AE24/'FX inputs'!AF24)</f>
        <v>426983.48556457245</v>
      </c>
      <c r="Y100" s="85"/>
    </row>
    <row r="101" spans="2:26">
      <c r="B101" s="37"/>
      <c r="D101" s="88"/>
      <c r="E101" s="88"/>
      <c r="F101" s="88"/>
      <c r="G101" s="88"/>
      <c r="H101" s="35">
        <f ca="1">H100/G99-1</f>
        <v>2.4660369017977857E-2</v>
      </c>
      <c r="I101" s="35">
        <f t="shared" ref="I101:Q101" ca="1" si="59">I100/H99-1</f>
        <v>-3.3069809181575094E-2</v>
      </c>
      <c r="J101" s="35">
        <f t="shared" ca="1" si="59"/>
        <v>-7.8935830324284972E-2</v>
      </c>
      <c r="K101" s="35">
        <f t="shared" ca="1" si="59"/>
        <v>2.9979961158828061E-2</v>
      </c>
      <c r="L101" s="35">
        <f t="shared" ca="1" si="59"/>
        <v>8.3113607422745428E-2</v>
      </c>
      <c r="M101" s="88">
        <f t="shared" ca="1" si="59"/>
        <v>0.15426646063417349</v>
      </c>
      <c r="N101" s="88">
        <f t="shared" si="59"/>
        <v>7.725381510842988E-2</v>
      </c>
      <c r="O101" s="88">
        <f t="shared" si="59"/>
        <v>-1.105459128653663E-2</v>
      </c>
      <c r="P101" s="88">
        <f t="shared" si="59"/>
        <v>4.8186469118888686E-2</v>
      </c>
      <c r="Q101" s="88">
        <f t="shared" si="59"/>
        <v>2.8625694737369756E-2</v>
      </c>
      <c r="R101" s="1730">
        <f>AVERAGE('New ints'!CE511:CH511)</f>
        <v>7.2250000000000009E-2</v>
      </c>
      <c r="S101" s="88">
        <f ca="1">(S100-S80)/(R99-R80)-1</f>
        <v>3.8856799215364557E-2</v>
      </c>
      <c r="T101" s="88">
        <f t="shared" ref="T101" ca="1" si="60">T100/S99-1</f>
        <v>3.1230056674642626E-2</v>
      </c>
      <c r="U101" s="88">
        <f ca="1">U100/T99-1</f>
        <v>4.3558233193941698E-2</v>
      </c>
      <c r="V101" s="88">
        <f t="shared" ref="V101" ca="1" si="61">V100/U99-1</f>
        <v>4.2192768228225042E-2</v>
      </c>
      <c r="W101" s="88">
        <f t="shared" ref="W101" ca="1" si="62">W100/V99-1</f>
        <v>3.9046311808897061E-2</v>
      </c>
      <c r="X101" s="88">
        <f t="shared" ref="X101" ca="1" si="63">X100/W99-1</f>
        <v>3.8253727496969203E-2</v>
      </c>
      <c r="Y101" s="2150">
        <f ca="1">AVERAGE(R101:T101)</f>
        <v>4.7445618630002399E-2</v>
      </c>
      <c r="Z101" s="2151" t="s">
        <v>3649</v>
      </c>
    </row>
    <row r="102" spans="2:26">
      <c r="B102" s="37" t="s">
        <v>388</v>
      </c>
      <c r="D102" s="88"/>
      <c r="E102" s="88"/>
      <c r="F102" s="67"/>
      <c r="G102" s="67"/>
      <c r="H102" s="609">
        <f>-3100-107*'New ints'!AE366-40*'New ints'!AE352</f>
        <v>-5513.3875000000007</v>
      </c>
      <c r="I102" s="609">
        <v>-2456</v>
      </c>
      <c r="J102" s="609">
        <v>741</v>
      </c>
      <c r="K102" s="609">
        <v>0</v>
      </c>
      <c r="L102" s="609">
        <v>0</v>
      </c>
      <c r="M102" s="609">
        <v>0</v>
      </c>
      <c r="N102" s="609">
        <v>0</v>
      </c>
      <c r="O102" s="609">
        <f>(328760-321817)</f>
        <v>6943</v>
      </c>
      <c r="P102" s="609">
        <v>0</v>
      </c>
      <c r="Q102" s="609">
        <v>0</v>
      </c>
      <c r="R102" s="609">
        <v>0</v>
      </c>
      <c r="S102" s="609">
        <v>0</v>
      </c>
      <c r="T102" s="609">
        <v>0</v>
      </c>
      <c r="U102" s="609">
        <v>0</v>
      </c>
      <c r="V102" s="609">
        <v>0</v>
      </c>
      <c r="W102" s="609">
        <v>0</v>
      </c>
      <c r="X102" s="609">
        <v>0</v>
      </c>
      <c r="Y102" s="85"/>
    </row>
    <row r="103" spans="2:26">
      <c r="B103" s="37"/>
      <c r="D103" s="88"/>
      <c r="E103" s="88"/>
      <c r="F103" s="67"/>
      <c r="G103" s="67"/>
      <c r="H103" s="67"/>
      <c r="I103" s="88"/>
      <c r="J103" s="88"/>
      <c r="K103" s="88"/>
      <c r="L103" s="88"/>
      <c r="M103" s="88"/>
      <c r="N103" s="88"/>
      <c r="O103" s="88"/>
      <c r="P103" s="88"/>
      <c r="Q103" s="88"/>
      <c r="R103" s="88"/>
      <c r="S103" s="88"/>
      <c r="T103" s="88"/>
      <c r="U103" s="88"/>
      <c r="V103" s="88"/>
      <c r="W103" s="88"/>
      <c r="X103" s="88"/>
      <c r="Y103" s="88"/>
    </row>
    <row r="104" spans="2:26">
      <c r="B104" s="37" t="s">
        <v>389</v>
      </c>
      <c r="C104" s="79">
        <f t="shared" ref="C104:N104" si="64">C92+C102</f>
        <v>228716</v>
      </c>
      <c r="D104" s="79">
        <f t="shared" si="64"/>
        <v>252356</v>
      </c>
      <c r="E104" s="79">
        <f t="shared" si="64"/>
        <v>259812</v>
      </c>
      <c r="F104" s="79">
        <f t="shared" si="64"/>
        <v>260896</v>
      </c>
      <c r="G104" s="79">
        <f t="shared" si="64"/>
        <v>255059</v>
      </c>
      <c r="H104" s="79">
        <f t="shared" si="64"/>
        <v>268374.61249999999</v>
      </c>
      <c r="I104" s="79">
        <f t="shared" si="64"/>
        <v>262959</v>
      </c>
      <c r="J104" s="79">
        <f t="shared" si="64"/>
        <v>256123</v>
      </c>
      <c r="K104" s="79">
        <f t="shared" si="64"/>
        <v>277302</v>
      </c>
      <c r="L104" s="79">
        <f t="shared" si="64"/>
        <v>295270</v>
      </c>
      <c r="M104" s="79">
        <f t="shared" si="64"/>
        <v>313756</v>
      </c>
      <c r="N104" s="79">
        <f t="shared" si="64"/>
        <v>329599</v>
      </c>
      <c r="O104" s="79">
        <f t="shared" ref="O104:X104" si="65">O92+O102</f>
        <v>328760</v>
      </c>
      <c r="P104" s="79">
        <f t="shared" si="65"/>
        <v>324348</v>
      </c>
      <c r="Q104" s="79">
        <f t="shared" si="65"/>
        <v>312361</v>
      </c>
      <c r="R104" s="79">
        <f t="shared" si="65"/>
        <v>343537</v>
      </c>
      <c r="S104" s="79">
        <f t="shared" si="65"/>
        <v>376173.01500000001</v>
      </c>
      <c r="T104" s="79">
        <f t="shared" si="65"/>
        <v>398743.39590000006</v>
      </c>
      <c r="U104" s="79">
        <f t="shared" si="65"/>
        <v>418680.56569500006</v>
      </c>
      <c r="V104" s="79">
        <f t="shared" si="65"/>
        <v>437521.19115127501</v>
      </c>
      <c r="W104" s="79">
        <f t="shared" si="65"/>
        <v>457209.64475308236</v>
      </c>
      <c r="X104" s="79">
        <f t="shared" si="65"/>
        <v>477784.07876697101</v>
      </c>
      <c r="Y104" s="79"/>
    </row>
    <row r="105" spans="2:26">
      <c r="B105" s="633"/>
      <c r="D105" s="88"/>
      <c r="E105" s="88"/>
      <c r="F105" s="634"/>
      <c r="G105" s="634"/>
      <c r="H105" s="634"/>
      <c r="I105" s="88"/>
      <c r="J105" s="88"/>
      <c r="K105" s="88"/>
      <c r="L105" s="88"/>
      <c r="M105" s="88"/>
      <c r="N105" s="88"/>
      <c r="O105" s="88"/>
      <c r="P105" s="88"/>
      <c r="Q105" s="88"/>
      <c r="R105" s="88"/>
      <c r="S105" s="88"/>
      <c r="T105" s="88"/>
      <c r="U105" s="88"/>
      <c r="V105" s="88"/>
      <c r="W105" s="88"/>
      <c r="X105" s="88"/>
      <c r="Y105" s="88"/>
    </row>
    <row r="106" spans="2:26">
      <c r="F106" s="635"/>
      <c r="G106" s="635"/>
      <c r="H106" s="635"/>
    </row>
    <row r="107" spans="2:26">
      <c r="B107" s="78" t="s">
        <v>49</v>
      </c>
      <c r="C107" s="78">
        <f t="shared" ref="C107:N107" si="66">C73</f>
        <v>2009</v>
      </c>
      <c r="D107" s="78">
        <f t="shared" si="66"/>
        <v>2010</v>
      </c>
      <c r="E107" s="78">
        <f t="shared" si="66"/>
        <v>2011</v>
      </c>
      <c r="F107" s="78">
        <f t="shared" si="66"/>
        <v>2012</v>
      </c>
      <c r="G107" s="78">
        <f t="shared" si="66"/>
        <v>2013</v>
      </c>
      <c r="H107" s="78">
        <f t="shared" si="66"/>
        <v>2014</v>
      </c>
      <c r="I107" s="78">
        <f t="shared" si="66"/>
        <v>2015</v>
      </c>
      <c r="J107" s="78">
        <f t="shared" si="66"/>
        <v>2016</v>
      </c>
      <c r="K107" s="78">
        <f t="shared" si="66"/>
        <v>2017</v>
      </c>
      <c r="L107" s="78">
        <f t="shared" si="66"/>
        <v>2018</v>
      </c>
      <c r="M107" s="78">
        <f t="shared" si="66"/>
        <v>2019</v>
      </c>
      <c r="N107" s="78">
        <f t="shared" si="66"/>
        <v>2020</v>
      </c>
      <c r="O107" s="78">
        <f t="shared" ref="O107:X107" si="67">O73</f>
        <v>2021</v>
      </c>
      <c r="P107" s="78">
        <f t="shared" si="67"/>
        <v>2022</v>
      </c>
      <c r="Q107" s="78">
        <f t="shared" si="67"/>
        <v>2023</v>
      </c>
      <c r="R107" s="78">
        <f t="shared" si="67"/>
        <v>2024</v>
      </c>
      <c r="S107" s="78">
        <f t="shared" si="67"/>
        <v>2025</v>
      </c>
      <c r="T107" s="78">
        <f t="shared" si="67"/>
        <v>2026</v>
      </c>
      <c r="U107" s="78">
        <f t="shared" si="67"/>
        <v>2027</v>
      </c>
      <c r="V107" s="78">
        <f t="shared" si="67"/>
        <v>2028</v>
      </c>
      <c r="W107" s="78">
        <f t="shared" si="67"/>
        <v>2029</v>
      </c>
      <c r="X107" s="78">
        <f t="shared" si="67"/>
        <v>2030</v>
      </c>
      <c r="Y107" s="37"/>
    </row>
    <row r="108" spans="2:26">
      <c r="B108" s="1" t="str">
        <f>B74</f>
        <v>Mexico wireless</v>
      </c>
      <c r="E108" s="35">
        <f t="shared" ref="E108:N108" si="68">E74/E3</f>
        <v>0.50862597042167246</v>
      </c>
      <c r="F108" s="35">
        <f t="shared" si="68"/>
        <v>0.49205998989717181</v>
      </c>
      <c r="G108" s="35">
        <f t="shared" si="68"/>
        <v>0.50889596378051971</v>
      </c>
      <c r="H108" s="35">
        <f t="shared" si="68"/>
        <v>0.49309552870109369</v>
      </c>
      <c r="I108" s="35">
        <f t="shared" si="68"/>
        <v>0.45638864900246978</v>
      </c>
      <c r="J108" s="35">
        <f t="shared" si="68"/>
        <v>0.35531127342230107</v>
      </c>
      <c r="K108" s="35">
        <f t="shared" si="68"/>
        <v>0.34480756886494934</v>
      </c>
      <c r="L108" s="35">
        <f t="shared" si="68"/>
        <v>0.37172012401495891</v>
      </c>
      <c r="M108" s="35">
        <f t="shared" si="68"/>
        <v>0.42700849661704365</v>
      </c>
      <c r="N108" s="35">
        <f t="shared" si="68"/>
        <v>0.42954054737497327</v>
      </c>
      <c r="O108" s="35">
        <f t="shared" ref="O108:X108" si="69">O74/O3</f>
        <v>0.45833043905104587</v>
      </c>
      <c r="P108" s="35">
        <f t="shared" si="69"/>
        <v>0.47073942021396975</v>
      </c>
      <c r="Q108" s="35">
        <f t="shared" si="69"/>
        <v>0.46548185641258089</v>
      </c>
      <c r="R108" s="35">
        <f t="shared" si="69"/>
        <v>0.48844813233102735</v>
      </c>
      <c r="S108" s="35">
        <f t="shared" ca="1" si="69"/>
        <v>0.4792912724093768</v>
      </c>
      <c r="T108" s="35">
        <f t="shared" ca="1" si="69"/>
        <v>0.47871290380172216</v>
      </c>
      <c r="U108" s="35">
        <f t="shared" ca="1" si="69"/>
        <v>0.48139695629603091</v>
      </c>
      <c r="V108" s="35">
        <f t="shared" ca="1" si="69"/>
        <v>0.48436359838549142</v>
      </c>
      <c r="W108" s="35">
        <f t="shared" ca="1" si="69"/>
        <v>0.48749920985337009</v>
      </c>
      <c r="X108" s="35">
        <f t="shared" ca="1" si="69"/>
        <v>0.49076433381641488</v>
      </c>
      <c r="Y108" s="35"/>
    </row>
    <row r="109" spans="2:26">
      <c r="B109" s="2237" t="str">
        <f>B75</f>
        <v>Mexico fixed</v>
      </c>
      <c r="C109" s="2237"/>
      <c r="D109" s="2237"/>
      <c r="E109" s="2240">
        <f t="shared" ref="E109:N109" si="70">E75/E4</f>
        <v>0.40536987682777498</v>
      </c>
      <c r="F109" s="2240">
        <f t="shared" si="70"/>
        <v>0.35503875968992249</v>
      </c>
      <c r="G109" s="2240">
        <f t="shared" si="70"/>
        <v>0.28427309359954822</v>
      </c>
      <c r="H109" s="2240">
        <f t="shared" si="70"/>
        <v>0.27902864774373154</v>
      </c>
      <c r="I109" s="2240">
        <f t="shared" si="70"/>
        <v>0.23818296504700781</v>
      </c>
      <c r="J109" s="2240">
        <f t="shared" si="70"/>
        <v>0.22989526100600913</v>
      </c>
      <c r="K109" s="2240">
        <f t="shared" si="70"/>
        <v>0.25980855087220683</v>
      </c>
      <c r="L109" s="2240">
        <f t="shared" si="70"/>
        <v>0.2699166037834041</v>
      </c>
      <c r="M109" s="2240">
        <f t="shared" si="70"/>
        <v>0.24258390095307822</v>
      </c>
      <c r="N109" s="2240">
        <f t="shared" si="70"/>
        <v>0.2514807763498863</v>
      </c>
      <c r="O109" s="2240">
        <f t="shared" ref="O109:X109" si="71">O75/O4</f>
        <v>0.25</v>
      </c>
      <c r="P109" s="2240">
        <f t="shared" si="71"/>
        <v>0.255</v>
      </c>
      <c r="Q109" s="2240">
        <f t="shared" si="71"/>
        <v>0.26</v>
      </c>
      <c r="R109" s="2240">
        <f t="shared" si="71"/>
        <v>0.268965109614558</v>
      </c>
      <c r="S109" s="2240">
        <f t="shared" si="71"/>
        <v>0.2797839575800628</v>
      </c>
      <c r="T109" s="2240">
        <f t="shared" si="71"/>
        <v>0.30081741273530627</v>
      </c>
      <c r="U109" s="2240">
        <f t="shared" si="71"/>
        <v>0.32113063781760698</v>
      </c>
      <c r="V109" s="2240">
        <f t="shared" si="71"/>
        <v>0.33756809240425151</v>
      </c>
      <c r="W109" s="2240">
        <f t="shared" si="71"/>
        <v>0.34880338947431955</v>
      </c>
      <c r="X109" s="2240">
        <f t="shared" si="71"/>
        <v>0.35825332698589524</v>
      </c>
      <c r="Y109" s="35"/>
    </row>
    <row r="110" spans="2:26">
      <c r="B110" s="1" t="s">
        <v>36</v>
      </c>
      <c r="E110" s="35">
        <f t="shared" ref="E110:N110" si="72">SUM(E74:E75)/E7</f>
        <v>0.47901901780503148</v>
      </c>
      <c r="F110" s="35">
        <f t="shared" si="72"/>
        <v>0.44953458256317169</v>
      </c>
      <c r="G110" s="35">
        <f t="shared" si="72"/>
        <v>0.43894323575088173</v>
      </c>
      <c r="H110" s="35">
        <f t="shared" si="72"/>
        <v>0.42441325312422701</v>
      </c>
      <c r="I110" s="35">
        <f t="shared" si="72"/>
        <v>0.38782471601538804</v>
      </c>
      <c r="J110" s="35">
        <f t="shared" si="72"/>
        <v>0.31836692229950658</v>
      </c>
      <c r="K110" s="35">
        <f t="shared" si="72"/>
        <v>0.31763003296136572</v>
      </c>
      <c r="L110" s="35">
        <f t="shared" si="72"/>
        <v>0.33039847176920484</v>
      </c>
      <c r="M110" s="35">
        <f t="shared" si="72"/>
        <v>0.36710323052739985</v>
      </c>
      <c r="N110" s="35">
        <f t="shared" si="72"/>
        <v>0.378223354367273</v>
      </c>
      <c r="O110" s="35">
        <f t="shared" ref="O110:X110" si="73">SUM(O74:O75)/O7</f>
        <v>0.38894912908063212</v>
      </c>
      <c r="P110" s="35">
        <f t="shared" si="73"/>
        <v>0.40484275753224408</v>
      </c>
      <c r="Q110" s="35">
        <f t="shared" si="73"/>
        <v>0.40476300563780565</v>
      </c>
      <c r="R110" s="35">
        <f t="shared" si="73"/>
        <v>0.42127376334240896</v>
      </c>
      <c r="S110" s="35">
        <f t="shared" ca="1" si="73"/>
        <v>0.41777710848114463</v>
      </c>
      <c r="T110" s="35">
        <f t="shared" ca="1" si="73"/>
        <v>0.4238618956537466</v>
      </c>
      <c r="U110" s="35">
        <f t="shared" ca="1" si="73"/>
        <v>0.43107487279347539</v>
      </c>
      <c r="V110" s="35">
        <f t="shared" ca="1" si="73"/>
        <v>0.43752240646807961</v>
      </c>
      <c r="W110" s="35">
        <f t="shared" ca="1" si="73"/>
        <v>0.44277830596212681</v>
      </c>
      <c r="X110" s="35">
        <f t="shared" ca="1" si="73"/>
        <v>0.44768328956377978</v>
      </c>
      <c r="Y110" s="35"/>
    </row>
    <row r="111" spans="2:26">
      <c r="B111" s="1" t="str">
        <f>B76</f>
        <v>Brazil wireless</v>
      </c>
      <c r="E111" s="35">
        <f t="shared" ref="E111:N111" si="74">E76/E10</f>
        <v>0.21284262396057899</v>
      </c>
      <c r="F111" s="35">
        <f t="shared" si="74"/>
        <v>0.1697884012539185</v>
      </c>
      <c r="G111" s="35">
        <f t="shared" si="74"/>
        <v>0.16241262683201801</v>
      </c>
      <c r="H111" s="35">
        <f t="shared" si="74"/>
        <v>0.24625430654594987</v>
      </c>
      <c r="I111" s="35">
        <f t="shared" si="74"/>
        <v>0.24020442930153324</v>
      </c>
      <c r="J111" s="35">
        <f t="shared" si="74"/>
        <v>0.25239234449760761</v>
      </c>
      <c r="K111" s="35">
        <f t="shared" si="74"/>
        <v>0.27454171663525778</v>
      </c>
      <c r="L111" s="35">
        <f t="shared" si="74"/>
        <v>0.36760864402754689</v>
      </c>
      <c r="M111" s="35">
        <f t="shared" si="74"/>
        <v>0.37404136254741494</v>
      </c>
      <c r="N111" s="35">
        <f t="shared" si="74"/>
        <v>0.39789340927921479</v>
      </c>
      <c r="O111" s="35">
        <f t="shared" ref="O111:X111" si="75">O76/O10</f>
        <v>0.40694504841891643</v>
      </c>
      <c r="P111" s="35">
        <f t="shared" si="75"/>
        <v>0.40741648102896766</v>
      </c>
      <c r="Q111" s="35">
        <f t="shared" si="75"/>
        <v>0.41644461231451291</v>
      </c>
      <c r="R111" s="35">
        <f t="shared" si="75"/>
        <v>0.43615282659151033</v>
      </c>
      <c r="S111" s="35">
        <f t="shared" ca="1" si="75"/>
        <v>0.44400000000000001</v>
      </c>
      <c r="T111" s="35">
        <f t="shared" ca="1" si="75"/>
        <v>0.44650000000000006</v>
      </c>
      <c r="U111" s="35">
        <f t="shared" ca="1" si="75"/>
        <v>0.44900000000000001</v>
      </c>
      <c r="V111" s="35">
        <f t="shared" ca="1" si="75"/>
        <v>0.45150000000000007</v>
      </c>
      <c r="W111" s="35">
        <f t="shared" ca="1" si="75"/>
        <v>0.45400000000000001</v>
      </c>
      <c r="X111" s="35">
        <f t="shared" ca="1" si="75"/>
        <v>0.45650000000000002</v>
      </c>
      <c r="Y111" s="35"/>
    </row>
    <row r="112" spans="2:26">
      <c r="B112" s="2237" t="str">
        <f>B77</f>
        <v>Brazil fixed</v>
      </c>
      <c r="C112" s="2237"/>
      <c r="D112" s="2237"/>
      <c r="E112" s="2240">
        <f t="shared" ref="E112:N112" si="76">E77/(E11+E12)</f>
        <v>0.26306215824126772</v>
      </c>
      <c r="F112" s="2240">
        <f t="shared" si="76"/>
        <v>0.26206843084556547</v>
      </c>
      <c r="G112" s="2240">
        <f t="shared" ca="1" si="76"/>
        <v>0.2652032636022959</v>
      </c>
      <c r="H112" s="2240">
        <f t="shared" ca="1" si="76"/>
        <v>0.33450881099133845</v>
      </c>
      <c r="I112" s="2240">
        <f t="shared" ca="1" si="76"/>
        <v>0.28308059497932914</v>
      </c>
      <c r="J112" s="2240">
        <f t="shared" ca="1" si="76"/>
        <v>0.27209572452426067</v>
      </c>
      <c r="K112" s="2240">
        <f t="shared" ca="1" si="76"/>
        <v>0.27513757613946649</v>
      </c>
      <c r="L112" s="2240">
        <f t="shared" ca="1" si="76"/>
        <v>0.2921587751012763</v>
      </c>
      <c r="M112" s="2240">
        <f t="shared" si="76"/>
        <v>0.37229422506663973</v>
      </c>
      <c r="N112" s="2240">
        <f t="shared" si="76"/>
        <v>0.39643663774205029</v>
      </c>
      <c r="O112" s="2240">
        <f t="shared" ref="O112:X112" si="77">O77/(O11+O12)</f>
        <v>0.40439404047961008</v>
      </c>
      <c r="P112" s="2240">
        <f t="shared" si="77"/>
        <v>0.40543457993542326</v>
      </c>
      <c r="Q112" s="2240">
        <f t="shared" si="77"/>
        <v>0.4142857482100285</v>
      </c>
      <c r="R112" s="2240">
        <f t="shared" si="77"/>
        <v>0.43534061337092667</v>
      </c>
      <c r="S112" s="2240">
        <f t="shared" ca="1" si="77"/>
        <v>0.44622663466929929</v>
      </c>
      <c r="T112" s="2240">
        <f t="shared" ca="1" si="77"/>
        <v>0.44880462747432426</v>
      </c>
      <c r="U112" s="2240">
        <f t="shared" ca="1" si="77"/>
        <v>0.45135418101790103</v>
      </c>
      <c r="V112" s="2240">
        <f t="shared" ca="1" si="77"/>
        <v>0.45391774942813173</v>
      </c>
      <c r="W112" s="2240">
        <f t="shared" ca="1" si="77"/>
        <v>0.45646704379580932</v>
      </c>
      <c r="X112" s="2240">
        <f t="shared" ca="1" si="77"/>
        <v>0.45900893690591782</v>
      </c>
      <c r="Y112" s="35"/>
    </row>
    <row r="113" spans="2:131">
      <c r="B113" s="1" t="s">
        <v>37</v>
      </c>
      <c r="E113" s="35">
        <f t="shared" ref="E113:N113" si="78">SUM(E76:E77)/E14</f>
        <v>0.25479508057098083</v>
      </c>
      <c r="F113" s="35">
        <f t="shared" si="78"/>
        <v>0.23560243513363935</v>
      </c>
      <c r="G113" s="35">
        <f t="shared" ca="1" si="78"/>
        <v>0.23350453354218753</v>
      </c>
      <c r="H113" s="35">
        <f t="shared" ca="1" si="78"/>
        <v>0.25150901153028099</v>
      </c>
      <c r="I113" s="35">
        <f t="shared" ca="1" si="78"/>
        <v>0.26785936168458091</v>
      </c>
      <c r="J113" s="35">
        <f t="shared" ca="1" si="78"/>
        <v>0.26568673225501643</v>
      </c>
      <c r="K113" s="35">
        <f t="shared" ca="1" si="78"/>
        <v>0.27494151469883588</v>
      </c>
      <c r="L113" s="35">
        <f t="shared" ca="1" si="78"/>
        <v>0.31894040460803597</v>
      </c>
      <c r="M113" s="35">
        <f t="shared" si="78"/>
        <v>0.37296313656290497</v>
      </c>
      <c r="N113" s="35">
        <f t="shared" si="78"/>
        <v>0.39655040440895056</v>
      </c>
      <c r="O113" s="35">
        <f t="shared" ref="O113:X113" si="79">SUM(O76:O77)/O14</f>
        <v>0.40451797323619437</v>
      </c>
      <c r="P113" s="35">
        <f t="shared" si="79"/>
        <v>0.40554849639983059</v>
      </c>
      <c r="Q113" s="35">
        <f t="shared" si="79"/>
        <v>0.41432264283210657</v>
      </c>
      <c r="R113" s="35">
        <f t="shared" si="79"/>
        <v>0.43150643886828599</v>
      </c>
      <c r="S113" s="35">
        <f t="shared" ca="1" si="79"/>
        <v>0.45432518360611363</v>
      </c>
      <c r="T113" s="35">
        <f t="shared" ca="1" si="79"/>
        <v>0.42387548292788058</v>
      </c>
      <c r="U113" s="35">
        <f t="shared" ca="1" si="79"/>
        <v>0.42445326307335596</v>
      </c>
      <c r="V113" s="35">
        <f t="shared" ca="1" si="79"/>
        <v>0.42734135386401939</v>
      </c>
      <c r="W113" s="35">
        <f t="shared" ca="1" si="79"/>
        <v>0.42748197392490578</v>
      </c>
      <c r="X113" s="35">
        <f t="shared" ca="1" si="79"/>
        <v>0.42619822525271772</v>
      </c>
      <c r="Y113" s="35"/>
    </row>
    <row r="114" spans="2:131">
      <c r="B114" s="1" t="str">
        <f>B79</f>
        <v>Argentina (from 2018)</v>
      </c>
      <c r="E114" s="35">
        <f t="shared" ref="E114:N114" si="80">E79/E26</f>
        <v>0.37061941302112178</v>
      </c>
      <c r="F114" s="35">
        <f t="shared" si="80"/>
        <v>0.34265301916603691</v>
      </c>
      <c r="G114" s="35">
        <f t="shared" si="80"/>
        <v>0.32322830167216465</v>
      </c>
      <c r="H114" s="35">
        <f t="shared" si="80"/>
        <v>0.33202799533411098</v>
      </c>
      <c r="I114" s="35">
        <f t="shared" si="80"/>
        <v>0.35149659863945576</v>
      </c>
      <c r="J114" s="35">
        <f t="shared" si="80"/>
        <v>0.33463757210935541</v>
      </c>
      <c r="K114" s="35">
        <f t="shared" si="80"/>
        <v>0.34673205241578903</v>
      </c>
      <c r="L114" s="35">
        <f t="shared" si="80"/>
        <v>0.38623437816347944</v>
      </c>
      <c r="M114" s="35">
        <f t="shared" si="80"/>
        <v>0.41317079949969232</v>
      </c>
      <c r="N114" s="35">
        <f t="shared" si="80"/>
        <v>0.3893697220694341</v>
      </c>
      <c r="O114" s="35">
        <f t="shared" ref="O114:X114" si="81">O79/O26</f>
        <v>0.39824165379588933</v>
      </c>
      <c r="P114" s="35">
        <f t="shared" ca="1" si="81"/>
        <v>0.4016156941855481</v>
      </c>
      <c r="Q114" s="35">
        <f t="shared" ca="1" si="81"/>
        <v>0.39215874604171591</v>
      </c>
      <c r="R114" s="35">
        <f t="shared" si="81"/>
        <v>0.38999999999999996</v>
      </c>
      <c r="S114" s="35">
        <f t="shared" si="81"/>
        <v>0.38</v>
      </c>
      <c r="T114" s="35">
        <f t="shared" si="81"/>
        <v>0.38</v>
      </c>
      <c r="U114" s="35">
        <f t="shared" si="81"/>
        <v>0.37999999999999995</v>
      </c>
      <c r="V114" s="35">
        <f t="shared" si="81"/>
        <v>0.38000000000000006</v>
      </c>
      <c r="W114" s="35">
        <f t="shared" si="81"/>
        <v>0.37999999999999995</v>
      </c>
      <c r="X114" s="35">
        <f t="shared" si="81"/>
        <v>0.38</v>
      </c>
      <c r="Y114" s="35"/>
    </row>
    <row r="115" spans="2:131">
      <c r="B115" s="1" t="str">
        <f>B80</f>
        <v>Chile</v>
      </c>
      <c r="E115" s="35">
        <f t="shared" ref="E115:N115" si="82">E80/E32</f>
        <v>6.9415896058971555E-2</v>
      </c>
      <c r="F115" s="35">
        <f t="shared" si="82"/>
        <v>6.3317397878635967E-2</v>
      </c>
      <c r="G115" s="35">
        <f t="shared" si="82"/>
        <v>3.6882759427692723E-2</v>
      </c>
      <c r="H115" s="35">
        <f t="shared" si="82"/>
        <v>6.62856074249637E-2</v>
      </c>
      <c r="I115" s="35">
        <f t="shared" si="82"/>
        <v>6.141964834885151E-2</v>
      </c>
      <c r="J115" s="35">
        <f t="shared" si="82"/>
        <v>9.484934779093844E-2</v>
      </c>
      <c r="K115" s="35">
        <f t="shared" si="82"/>
        <v>0.14478483501844874</v>
      </c>
      <c r="L115" s="35">
        <f t="shared" si="82"/>
        <v>0.18287392457901661</v>
      </c>
      <c r="M115" s="35">
        <f t="shared" si="82"/>
        <v>0.2277227959914925</v>
      </c>
      <c r="N115" s="35">
        <f t="shared" si="82"/>
        <v>0.21527806358678875</v>
      </c>
      <c r="O115" s="35">
        <f>O80/O32</f>
        <v>0.1955036768883226</v>
      </c>
      <c r="P115" s="35">
        <f>P80/P32</f>
        <v>0.15343066955888818</v>
      </c>
      <c r="Q115" s="35"/>
      <c r="R115" s="35">
        <f>R80/R32</f>
        <v>8.2652467431147736E-2</v>
      </c>
      <c r="S115" s="35">
        <f t="shared" ref="S115:X115" si="83">S80/S32</f>
        <v>0.1570603787228132</v>
      </c>
      <c r="T115" s="35">
        <f t="shared" si="83"/>
        <v>0.20391893711847883</v>
      </c>
      <c r="U115" s="35">
        <f t="shared" si="83"/>
        <v>0.20812143716432896</v>
      </c>
      <c r="V115" s="35">
        <f t="shared" si="83"/>
        <v>0.21860366603852333</v>
      </c>
      <c r="W115" s="35">
        <f t="shared" si="83"/>
        <v>0.21690296333306561</v>
      </c>
      <c r="X115" s="35">
        <f t="shared" si="83"/>
        <v>0.21554226879030988</v>
      </c>
      <c r="Y115" s="35"/>
    </row>
    <row r="116" spans="2:131">
      <c r="B116" s="1" t="str">
        <f>B83</f>
        <v>Colombia</v>
      </c>
      <c r="E116" s="35">
        <f t="shared" ref="E116:N116" si="84">E83/E20</f>
        <v>0.45647132420016395</v>
      </c>
      <c r="F116" s="35">
        <f t="shared" si="84"/>
        <v>0.4661398419525859</v>
      </c>
      <c r="G116" s="35">
        <f t="shared" si="84"/>
        <v>0.44933961392814259</v>
      </c>
      <c r="H116" s="35">
        <f t="shared" si="84"/>
        <v>0.39548766570099209</v>
      </c>
      <c r="I116" s="35">
        <f t="shared" si="84"/>
        <v>0.37836406953145685</v>
      </c>
      <c r="J116" s="35">
        <f t="shared" si="84"/>
        <v>0.37055930041901985</v>
      </c>
      <c r="K116" s="35">
        <f t="shared" si="84"/>
        <v>0.39849424269264833</v>
      </c>
      <c r="L116" s="35">
        <f t="shared" si="84"/>
        <v>0.40993091537132986</v>
      </c>
      <c r="M116" s="35">
        <f t="shared" si="84"/>
        <v>0.43437376531015415</v>
      </c>
      <c r="N116" s="35">
        <f t="shared" si="84"/>
        <v>0.4308050815605502</v>
      </c>
      <c r="O116" s="35">
        <f t="shared" ref="O116:X116" si="85">O83/O20</f>
        <v>0.43225321301613351</v>
      </c>
      <c r="P116" s="35">
        <f t="shared" si="85"/>
        <v>0.42794642256175541</v>
      </c>
      <c r="Q116" s="35">
        <f t="shared" si="85"/>
        <v>0.41711759271479465</v>
      </c>
      <c r="R116" s="35">
        <f t="shared" si="85"/>
        <v>0.40682018371712592</v>
      </c>
      <c r="S116" s="35">
        <f t="shared" ca="1" si="85"/>
        <v>0.39028891267272758</v>
      </c>
      <c r="T116" s="35">
        <f t="shared" ca="1" si="85"/>
        <v>0.34384590926561948</v>
      </c>
      <c r="U116" s="35">
        <f t="shared" ca="1" si="85"/>
        <v>0.34354371309196563</v>
      </c>
      <c r="V116" s="35">
        <f t="shared" ca="1" si="85"/>
        <v>0.34325551773624091</v>
      </c>
      <c r="W116" s="35">
        <f t="shared" ca="1" si="85"/>
        <v>0.34288125118533558</v>
      </c>
      <c r="X116" s="35">
        <f t="shared" ca="1" si="85"/>
        <v>0.34348194264690768</v>
      </c>
      <c r="Y116" s="35"/>
    </row>
    <row r="117" spans="2:131">
      <c r="B117" s="1" t="str">
        <f>B84</f>
        <v>Ecuador</v>
      </c>
      <c r="E117" s="35">
        <f t="shared" ref="E117:N117" si="86">E84/E38</f>
        <v>0.46438356164383565</v>
      </c>
      <c r="F117" s="35">
        <f t="shared" si="86"/>
        <v>0.46858974358974365</v>
      </c>
      <c r="G117" s="35">
        <f t="shared" si="86"/>
        <v>0.43927948866937827</v>
      </c>
      <c r="H117" s="35">
        <f t="shared" si="86"/>
        <v>0.45307068366164538</v>
      </c>
      <c r="I117" s="35">
        <f t="shared" si="86"/>
        <v>0.40773067331670826</v>
      </c>
      <c r="J117" s="35">
        <f t="shared" si="86"/>
        <v>0.41933240611961059</v>
      </c>
      <c r="K117" s="35">
        <f t="shared" si="86"/>
        <v>0.39816933638443935</v>
      </c>
      <c r="L117" s="35">
        <f t="shared" si="86"/>
        <v>0.39648586707410238</v>
      </c>
      <c r="M117" s="35">
        <f t="shared" si="86"/>
        <v>0.43343419062027227</v>
      </c>
      <c r="N117" s="35">
        <f t="shared" si="86"/>
        <v>0.41807432432432429</v>
      </c>
      <c r="O117" s="35">
        <f t="shared" ref="O117:X117" si="87">O84/O38</f>
        <v>0.4081632653061224</v>
      </c>
      <c r="P117" s="35">
        <f t="shared" ca="1" si="87"/>
        <v>0.41364421416234892</v>
      </c>
      <c r="Q117" s="35">
        <f t="shared" ca="1" si="87"/>
        <v>0.43836805555555552</v>
      </c>
      <c r="R117" s="35">
        <f t="shared" ca="1" si="87"/>
        <v>0.4309392471701487</v>
      </c>
      <c r="S117" s="35">
        <f t="shared" ca="1" si="87"/>
        <v>0.48499999999999993</v>
      </c>
      <c r="T117" s="35">
        <f t="shared" ca="1" si="87"/>
        <v>0.48499999999999999</v>
      </c>
      <c r="U117" s="35">
        <f t="shared" ca="1" si="87"/>
        <v>0.48499999999999993</v>
      </c>
      <c r="V117" s="35">
        <f t="shared" ca="1" si="87"/>
        <v>0.48499999999999999</v>
      </c>
      <c r="W117" s="35">
        <f t="shared" ca="1" si="87"/>
        <v>0.48499999999999999</v>
      </c>
      <c r="X117" s="35">
        <f t="shared" ca="1" si="87"/>
        <v>0.48499999999999999</v>
      </c>
      <c r="Y117" s="35"/>
    </row>
    <row r="118" spans="2:131">
      <c r="B118" s="1" t="str">
        <f>B85</f>
        <v>Peru</v>
      </c>
      <c r="E118" s="35">
        <f t="shared" ref="E118:N118" si="88">E85/E44</f>
        <v>0.42440460262242441</v>
      </c>
      <c r="F118" s="35">
        <f t="shared" si="88"/>
        <v>0.4278185151237397</v>
      </c>
      <c r="G118" s="35">
        <f t="shared" si="88"/>
        <v>0.37857289738844335</v>
      </c>
      <c r="H118" s="35">
        <f t="shared" si="88"/>
        <v>0.35148984627063962</v>
      </c>
      <c r="I118" s="35">
        <f t="shared" si="88"/>
        <v>0.26265105740181272</v>
      </c>
      <c r="J118" s="35">
        <f t="shared" si="88"/>
        <v>0.17623497997329773</v>
      </c>
      <c r="K118" s="35">
        <f t="shared" si="88"/>
        <v>0.23454746136865343</v>
      </c>
      <c r="L118" s="35">
        <f t="shared" si="88"/>
        <v>0.24067666282199157</v>
      </c>
      <c r="M118" s="35">
        <f t="shared" si="88"/>
        <v>0.29038461538461541</v>
      </c>
      <c r="N118" s="35">
        <f t="shared" si="88"/>
        <v>0.34977313079502864</v>
      </c>
      <c r="O118" s="35">
        <f t="shared" ref="O118:X118" si="89">O85/O44</f>
        <v>0.36211924821775765</v>
      </c>
      <c r="P118" s="35">
        <f t="shared" si="89"/>
        <v>0.3421937060800489</v>
      </c>
      <c r="Q118" s="35">
        <f t="shared" si="89"/>
        <v>0.40797121505673956</v>
      </c>
      <c r="R118" s="35">
        <f t="shared" si="89"/>
        <v>0.379</v>
      </c>
      <c r="S118" s="35">
        <f t="shared" si="89"/>
        <v>0.3805</v>
      </c>
      <c r="T118" s="35">
        <f t="shared" si="89"/>
        <v>0.38200000000000006</v>
      </c>
      <c r="U118" s="35">
        <f t="shared" si="89"/>
        <v>0.38349999999999995</v>
      </c>
      <c r="V118" s="35">
        <f t="shared" si="89"/>
        <v>0.38500000000000001</v>
      </c>
      <c r="W118" s="35">
        <f t="shared" si="89"/>
        <v>0.38650000000000001</v>
      </c>
      <c r="X118" s="35">
        <f t="shared" si="89"/>
        <v>0.38800000000000012</v>
      </c>
      <c r="Y118" s="35"/>
    </row>
    <row r="119" spans="2:131">
      <c r="B119" s="1" t="str">
        <f>B88</f>
        <v>Central America/ Caribbean</v>
      </c>
      <c r="E119" s="35">
        <f t="shared" ref="E119:N119" si="90">E88/E47</f>
        <v>0.30990415335463256</v>
      </c>
      <c r="F119" s="35">
        <f t="shared" si="90"/>
        <v>0.27760416666666665</v>
      </c>
      <c r="G119" s="35">
        <f t="shared" si="90"/>
        <v>0.33221821924858463</v>
      </c>
      <c r="H119" s="35">
        <f t="shared" si="90"/>
        <v>0.34451450189155103</v>
      </c>
      <c r="I119" s="35">
        <f t="shared" si="90"/>
        <v>0.32452457396888124</v>
      </c>
      <c r="J119" s="35">
        <f t="shared" si="90"/>
        <v>0.32985287138111058</v>
      </c>
      <c r="K119" s="35">
        <f t="shared" si="90"/>
        <v>0.32328308207705192</v>
      </c>
      <c r="L119" s="35">
        <f t="shared" si="90"/>
        <v>0.30124293785310735</v>
      </c>
      <c r="M119" s="35">
        <f t="shared" si="90"/>
        <v>0.35130023640661939</v>
      </c>
      <c r="N119" s="35">
        <f t="shared" si="90"/>
        <v>0.37135678391959798</v>
      </c>
      <c r="O119" s="35">
        <f t="shared" ref="O119:X119" si="91">O88/O47</f>
        <v>0.39967105263157893</v>
      </c>
      <c r="P119" s="35">
        <f t="shared" si="91"/>
        <v>0.42255776710134979</v>
      </c>
      <c r="Q119" s="35">
        <f t="shared" si="91"/>
        <v>0.41016652059596853</v>
      </c>
      <c r="R119" s="35">
        <f t="shared" ca="1" si="91"/>
        <v>0.40292032033691444</v>
      </c>
      <c r="S119" s="35">
        <f t="shared" ca="1" si="91"/>
        <v>0.40841632944496647</v>
      </c>
      <c r="T119" s="35">
        <f t="shared" ca="1" si="91"/>
        <v>0.40868130291558846</v>
      </c>
      <c r="U119" s="35">
        <f t="shared" ca="1" si="91"/>
        <v>0.40889891961513974</v>
      </c>
      <c r="V119" s="35">
        <f t="shared" ca="1" si="91"/>
        <v>0.40900847214838199</v>
      </c>
      <c r="W119" s="35">
        <f t="shared" ca="1" si="91"/>
        <v>0.4089959982636388</v>
      </c>
      <c r="X119" s="35">
        <f t="shared" ca="1" si="91"/>
        <v>0.40887829181938129</v>
      </c>
      <c r="Y119" s="35"/>
      <c r="DX119" s="2237"/>
      <c r="DY119" s="2237"/>
      <c r="DZ119" s="2237"/>
      <c r="EA119" s="2237"/>
    </row>
    <row r="120" spans="2:131">
      <c r="B120" s="1" t="str">
        <f>B89</f>
        <v>Tracfone</v>
      </c>
      <c r="E120" s="35">
        <f t="shared" ref="E120:N120" si="92">E89/E48</f>
        <v>8.7480356207438451E-2</v>
      </c>
      <c r="F120" s="35">
        <f t="shared" si="92"/>
        <v>0.10585538653886226</v>
      </c>
      <c r="G120" s="35">
        <f t="shared" si="92"/>
        <v>9.0698444223766966E-2</v>
      </c>
      <c r="H120" s="35">
        <f t="shared" si="92"/>
        <v>9.5620437956204382E-2</v>
      </c>
      <c r="I120" s="35">
        <f t="shared" si="92"/>
        <v>8.4896206156048676E-2</v>
      </c>
      <c r="J120" s="35">
        <f t="shared" si="92"/>
        <v>8.3101022169122518E-2</v>
      </c>
      <c r="K120" s="35">
        <f t="shared" si="92"/>
        <v>9.4224148922606152E-2</v>
      </c>
      <c r="L120" s="35">
        <f t="shared" si="92"/>
        <v>7.8072047194678043E-2</v>
      </c>
      <c r="M120" s="35">
        <f t="shared" si="92"/>
        <v>7.9841799530342358E-2</v>
      </c>
      <c r="N120" s="35">
        <f t="shared" si="92"/>
        <v>0.1192816405775998</v>
      </c>
      <c r="O120" s="35"/>
      <c r="P120" s="35"/>
      <c r="Q120" s="35"/>
      <c r="R120" s="35"/>
      <c r="S120" s="35"/>
      <c r="T120" s="35"/>
      <c r="U120" s="35"/>
      <c r="V120" s="35"/>
      <c r="W120" s="35"/>
      <c r="X120" s="35"/>
      <c r="Y120" s="35"/>
    </row>
    <row r="121" spans="2:131">
      <c r="B121" s="1" t="str">
        <f>B90</f>
        <v>Austria</v>
      </c>
      <c r="E121" s="35"/>
      <c r="F121" s="35"/>
      <c r="G121" s="35"/>
      <c r="H121" s="35">
        <f t="shared" ref="H121:N121" si="93">H90/H49</f>
        <v>0.3204089383498957</v>
      </c>
      <c r="I121" s="35">
        <f t="shared" si="93"/>
        <v>0.32856280170460861</v>
      </c>
      <c r="J121" s="35">
        <f t="shared" si="93"/>
        <v>0.31282944700412529</v>
      </c>
      <c r="K121" s="35">
        <f t="shared" si="93"/>
        <v>0.3187514240145819</v>
      </c>
      <c r="L121" s="35">
        <f t="shared" si="93"/>
        <v>0.34926719278466739</v>
      </c>
      <c r="M121" s="35">
        <f t="shared" si="93"/>
        <v>0.34194961664841184</v>
      </c>
      <c r="N121" s="35">
        <f t="shared" si="93"/>
        <v>0.34666959771378325</v>
      </c>
      <c r="O121" s="35">
        <f t="shared" ref="O121:X121" si="94">O90/O49</f>
        <v>0.36694560669456067</v>
      </c>
      <c r="P121" s="35">
        <f t="shared" si="94"/>
        <v>0.37495037713378321</v>
      </c>
      <c r="Q121" s="35">
        <f t="shared" si="94"/>
        <v>0.37466868610374859</v>
      </c>
      <c r="R121" s="35">
        <f t="shared" si="94"/>
        <v>0.37845303867403313</v>
      </c>
      <c r="S121" s="35">
        <f t="shared" si="94"/>
        <v>0.3766247631248833</v>
      </c>
      <c r="T121" s="35">
        <f t="shared" si="94"/>
        <v>0.37295037519195762</v>
      </c>
      <c r="U121" s="35">
        <f t="shared" si="94"/>
        <v>0.37112218707827149</v>
      </c>
      <c r="V121" s="35">
        <f t="shared" si="94"/>
        <v>0.37112218707827149</v>
      </c>
      <c r="W121" s="35">
        <f t="shared" si="94"/>
        <v>0.37112218707827149</v>
      </c>
      <c r="X121" s="35">
        <f t="shared" si="94"/>
        <v>0.37112218707827149</v>
      </c>
      <c r="Y121" s="35"/>
    </row>
    <row r="122" spans="2:131" ht="20.25" customHeight="1">
      <c r="B122" s="78" t="s">
        <v>3650</v>
      </c>
      <c r="C122" s="78"/>
      <c r="D122" s="78"/>
      <c r="E122" s="636">
        <f t="shared" ref="E122:N122" si="95">E92/E53</f>
        <v>0.35521733839929892</v>
      </c>
      <c r="F122" s="636">
        <f t="shared" si="95"/>
        <v>0.33660959655256945</v>
      </c>
      <c r="G122" s="636">
        <f t="shared" si="95"/>
        <v>0.32446126447016921</v>
      </c>
      <c r="H122" s="636">
        <f t="shared" si="95"/>
        <v>0.32288137391513472</v>
      </c>
      <c r="I122" s="636">
        <f t="shared" si="95"/>
        <v>0.29681307424604347</v>
      </c>
      <c r="J122" s="636">
        <f t="shared" si="95"/>
        <v>0.26181935241789889</v>
      </c>
      <c r="K122" s="636">
        <f t="shared" si="95"/>
        <v>0.27142988584953126</v>
      </c>
      <c r="L122" s="636">
        <f t="shared" si="95"/>
        <v>0.28440351066452962</v>
      </c>
      <c r="M122" s="636">
        <f t="shared" si="95"/>
        <v>0.31146733800037324</v>
      </c>
      <c r="N122" s="636">
        <f t="shared" si="95"/>
        <v>0.32412549280303515</v>
      </c>
      <c r="O122" s="636">
        <f t="shared" ref="O122:X122" si="96">O92/O53</f>
        <v>0.37615877784076629</v>
      </c>
      <c r="P122" s="636">
        <f t="shared" si="96"/>
        <v>0.38407059316685238</v>
      </c>
      <c r="Q122" s="636">
        <f t="shared" si="96"/>
        <v>0.38278924477918858</v>
      </c>
      <c r="R122" s="636">
        <f t="shared" si="96"/>
        <v>0.3952239994201705</v>
      </c>
      <c r="S122" s="636">
        <f t="shared" si="96"/>
        <v>0.39342752669553333</v>
      </c>
      <c r="T122" s="636">
        <f t="shared" si="96"/>
        <v>0.39529211213010934</v>
      </c>
      <c r="U122" s="636">
        <f t="shared" si="96"/>
        <v>0.39718346194891369</v>
      </c>
      <c r="V122" s="636">
        <f t="shared" si="96"/>
        <v>0.39909299782366797</v>
      </c>
      <c r="W122" s="636">
        <f t="shared" si="96"/>
        <v>0.40101171415935866</v>
      </c>
      <c r="X122" s="636">
        <f t="shared" si="96"/>
        <v>0.40293965509281704</v>
      </c>
      <c r="Y122" s="88"/>
    </row>
    <row r="123" spans="2:131" ht="20.25" customHeight="1">
      <c r="B123" s="37"/>
      <c r="C123" s="37"/>
      <c r="D123" s="37"/>
      <c r="E123" s="88"/>
      <c r="F123" s="88"/>
      <c r="G123" s="88"/>
      <c r="H123" s="88"/>
      <c r="I123" s="88"/>
      <c r="J123" s="88"/>
      <c r="K123" s="88"/>
      <c r="L123" s="88"/>
      <c r="M123" s="88"/>
      <c r="N123" s="88"/>
      <c r="O123" s="88"/>
      <c r="P123" s="88"/>
      <c r="Q123" s="88"/>
      <c r="R123" s="88"/>
      <c r="S123" s="88"/>
      <c r="T123" s="88"/>
      <c r="U123" s="88"/>
      <c r="V123" s="88"/>
      <c r="W123" s="88"/>
      <c r="X123" s="88"/>
      <c r="Y123" s="88"/>
    </row>
    <row r="124" spans="2:131">
      <c r="B124" s="1" t="s">
        <v>3651</v>
      </c>
      <c r="F124" s="635"/>
      <c r="G124" s="635"/>
      <c r="H124" s="35">
        <f>H74/Mexico!T149</f>
        <v>0.61553486303661054</v>
      </c>
      <c r="I124" s="35">
        <f>I74/Mexico!U149</f>
        <v>0.62263952150162905</v>
      </c>
      <c r="J124" s="35">
        <f>J74/Mexico!V149</f>
        <v>0.54710710032078003</v>
      </c>
      <c r="K124" s="35">
        <f>K74/Mexico!W149</f>
        <v>0.51283471526573809</v>
      </c>
      <c r="L124" s="35">
        <f>L74/Mexico!X149</f>
        <v>0.57894187063953439</v>
      </c>
      <c r="M124" s="35">
        <f>M74/Mexico!Y149</f>
        <v>0.65710461216933336</v>
      </c>
      <c r="N124" s="35">
        <f>N74/Mexico!Z149</f>
        <v>0.62810097255920005</v>
      </c>
      <c r="O124" s="35">
        <f>O74/Mexico!AA149</f>
        <v>0.66044930485005182</v>
      </c>
      <c r="P124" s="35">
        <f>P74/Mexico!AB149</f>
        <v>0.65481963742307436</v>
      </c>
      <c r="Q124" s="35">
        <f>Q74/Mexico!AC149</f>
        <v>0.64676090341316628</v>
      </c>
      <c r="R124" s="35">
        <f>R74/Mexico!AD149</f>
        <v>0.65672214542747931</v>
      </c>
      <c r="S124" s="35">
        <f ca="1">S74/Mexico!AE149</f>
        <v>0.63618326523395108</v>
      </c>
      <c r="T124" s="35">
        <f ca="1">T74/Mexico!AF149</f>
        <v>0.63283657200556243</v>
      </c>
      <c r="U124" s="35">
        <f ca="1">U74/Mexico!AG149</f>
        <v>0.63292723404652373</v>
      </c>
      <c r="V124" s="35">
        <f ca="1">V74/Mexico!AH149</f>
        <v>0.63321125265398981</v>
      </c>
      <c r="W124" s="35">
        <f ca="1">W74/Mexico!AI149</f>
        <v>0.63359911029908933</v>
      </c>
      <c r="X124" s="35">
        <f ca="1">X74/Mexico!AJ149</f>
        <v>0.6340683240375794</v>
      </c>
      <c r="Y124" s="35"/>
    </row>
    <row r="125" spans="2:131">
      <c r="B125" s="1" t="s">
        <v>3652</v>
      </c>
      <c r="F125" s="635"/>
      <c r="G125" s="635"/>
      <c r="H125" s="35">
        <f>Telmex!J16/Telmex!J14</f>
        <v>0.31250197499394333</v>
      </c>
      <c r="I125" s="35">
        <f>Telmex!K16/Telmex!K14</f>
        <v>0.27260642869420731</v>
      </c>
      <c r="J125" s="35">
        <f>Telmex!L16/Telmex!L14</f>
        <v>0.2685603099340812</v>
      </c>
      <c r="K125" s="35">
        <f>Telmex!M16/Telmex!M14</f>
        <v>0.30350458134907171</v>
      </c>
      <c r="L125" s="35">
        <f>Telmex!N16/Telmex!N14</f>
        <v>0.31531266217153925</v>
      </c>
      <c r="M125" s="35">
        <f>Telmex!O16/Telmex!O14</f>
        <v>0.28338299510782111</v>
      </c>
      <c r="N125" s="35">
        <f>Telmex!P16/Telmex!P14</f>
        <v>0.29377619592264442</v>
      </c>
      <c r="O125" s="35">
        <f>Telmex!Q16/Telmex!Q14</f>
        <v>0.29204637446513243</v>
      </c>
      <c r="P125" s="35">
        <f>Telmex!R16/Telmex!R14</f>
        <v>0.255</v>
      </c>
      <c r="Q125" s="35">
        <f>Telmex!S16/Telmex!S14</f>
        <v>0.26</v>
      </c>
      <c r="R125" s="35">
        <f>Telmex!T16/Telmex!T14</f>
        <v>0.27000323640112195</v>
      </c>
      <c r="S125" s="35">
        <f>Telmex!U16/Telmex!U14</f>
        <v>0.28084465925708502</v>
      </c>
      <c r="T125" s="35">
        <f>Telmex!V16/Telmex!V14</f>
        <v>0.30192451627808237</v>
      </c>
      <c r="U125" s="35">
        <f>Telmex!W16/Telmex!W14</f>
        <v>0.32227239200777719</v>
      </c>
      <c r="V125" s="35">
        <f>Telmex!X16/Telmex!X14</f>
        <v>0.3387275628927362</v>
      </c>
      <c r="W125" s="35">
        <f>Telmex!Y16/Telmex!Y14</f>
        <v>0.34996080209906938</v>
      </c>
      <c r="X125" s="35">
        <f>Telmex!Z16/Telmex!Z14</f>
        <v>0.35940176793999468</v>
      </c>
      <c r="Y125" s="35"/>
    </row>
    <row r="126" spans="2:131">
      <c r="B126" s="37" t="s">
        <v>3653</v>
      </c>
      <c r="F126" s="635"/>
      <c r="G126" s="635"/>
      <c r="H126" s="88">
        <f>H96/(H7-Telmex!J13-Mexico!T160)</f>
        <v>0.51080344545976364</v>
      </c>
      <c r="I126" s="88">
        <f>I96/(I7-Telmex!K13-Mexico!U160)</f>
        <v>0.49858755320726855</v>
      </c>
      <c r="J126" s="88">
        <f>J96/(J7-Telmex!L13-Mexico!V160)</f>
        <v>0.44403671578973553</v>
      </c>
      <c r="K126" s="88">
        <f>K96/(K7-Telmex!M13-Mexico!W160)</f>
        <v>0.4335951172381996</v>
      </c>
      <c r="L126" s="88">
        <f>L96/(L7-Telmex!N13-Mexico!X160)</f>
        <v>0.46327710688901175</v>
      </c>
      <c r="M126" s="88">
        <f>M96/(M7-Telmex!O13-Mexico!Y160)</f>
        <v>0.51472731855379883</v>
      </c>
      <c r="N126" s="88">
        <f>N96/(N7-Telmex!P13-Mexico!Z160)</f>
        <v>0.51627894735493229</v>
      </c>
      <c r="O126" s="88">
        <f>O96/(O7-Telmex!Q13-Mexico!AA160)</f>
        <v>0.52134007143615291</v>
      </c>
      <c r="P126" s="88">
        <f>P96/(P7-Telmex!R13-Mexico!AB160)</f>
        <v>0.51011642548890967</v>
      </c>
      <c r="Q126" s="88">
        <f>Q96/(Q7-Telmex!S13-Mexico!AC160)</f>
        <v>0.51049668771187762</v>
      </c>
      <c r="R126" s="88">
        <f>R96/(R7-Telmex!T13-Mexico!AD160)</f>
        <v>0.51777391973880504</v>
      </c>
      <c r="S126" s="88">
        <f ca="1">S96/(S7-Telmex!U13-Mexico!AE160)</f>
        <v>0.50895724998755454</v>
      </c>
      <c r="T126" s="88">
        <f ca="1">T96/(T7-Telmex!V13-Mexico!AF160)</f>
        <v>0.51531087949925458</v>
      </c>
      <c r="U126" s="88">
        <f ca="1">U96/(U7-Telmex!W13-Mexico!AG160)</f>
        <v>0.52222938260027152</v>
      </c>
      <c r="V126" s="88">
        <f ca="1">V96/(V7-Telmex!X13-Mexico!AH160)</f>
        <v>0.52810875357229925</v>
      </c>
      <c r="W126" s="88">
        <f ca="1">W96/(W7-Telmex!Y13-Mexico!AI160)</f>
        <v>0.53247093042670657</v>
      </c>
      <c r="X126" s="88">
        <f ca="1">X96/(X7-Telmex!Z13-Mexico!AJ160)</f>
        <v>0.53635131442030992</v>
      </c>
      <c r="Y126" s="88"/>
    </row>
    <row r="127" spans="2:131">
      <c r="F127" s="635"/>
      <c r="G127" s="635"/>
      <c r="H127" s="635"/>
      <c r="K127" s="36"/>
      <c r="S127" s="2153">
        <f ca="1">SUM(S129:S141)</f>
        <v>129491.59055176737</v>
      </c>
    </row>
    <row r="128" spans="2:131">
      <c r="B128" s="78" t="s">
        <v>3654</v>
      </c>
      <c r="C128" s="78">
        <v>2009</v>
      </c>
      <c r="D128" s="78">
        <f t="shared" ref="D128:S128" si="97">C128+1</f>
        <v>2010</v>
      </c>
      <c r="E128" s="78">
        <f t="shared" si="97"/>
        <v>2011</v>
      </c>
      <c r="F128" s="78">
        <f t="shared" si="97"/>
        <v>2012</v>
      </c>
      <c r="G128" s="78">
        <f t="shared" si="97"/>
        <v>2013</v>
      </c>
      <c r="H128" s="78">
        <f t="shared" si="97"/>
        <v>2014</v>
      </c>
      <c r="I128" s="78">
        <f t="shared" si="97"/>
        <v>2015</v>
      </c>
      <c r="J128" s="78">
        <f t="shared" si="97"/>
        <v>2016</v>
      </c>
      <c r="K128" s="78">
        <f t="shared" si="97"/>
        <v>2017</v>
      </c>
      <c r="L128" s="78">
        <f t="shared" si="97"/>
        <v>2018</v>
      </c>
      <c r="M128" s="78">
        <f t="shared" si="97"/>
        <v>2019</v>
      </c>
      <c r="N128" s="78">
        <f t="shared" si="97"/>
        <v>2020</v>
      </c>
      <c r="O128" s="78">
        <f t="shared" si="97"/>
        <v>2021</v>
      </c>
      <c r="P128" s="78">
        <f t="shared" si="97"/>
        <v>2022</v>
      </c>
      <c r="Q128" s="78">
        <f t="shared" si="97"/>
        <v>2023</v>
      </c>
      <c r="R128" s="78">
        <f t="shared" si="97"/>
        <v>2024</v>
      </c>
      <c r="S128" s="78">
        <f t="shared" si="97"/>
        <v>2025</v>
      </c>
      <c r="T128" s="78">
        <f>S128+1</f>
        <v>2026</v>
      </c>
      <c r="U128" s="78">
        <f>T128+1</f>
        <v>2027</v>
      </c>
      <c r="V128" s="78">
        <f>U128+1</f>
        <v>2028</v>
      </c>
      <c r="W128" s="78">
        <f>V128+1</f>
        <v>2029</v>
      </c>
      <c r="X128" s="78">
        <f>W128+1</f>
        <v>2030</v>
      </c>
      <c r="Y128" s="37"/>
    </row>
    <row r="129" spans="2:25">
      <c r="B129" s="1" t="s">
        <v>793</v>
      </c>
      <c r="C129" s="4">
        <f>Mexico!O11</f>
        <v>8254</v>
      </c>
      <c r="D129" s="4">
        <f>Mexico!P11</f>
        <v>8179</v>
      </c>
      <c r="E129" s="4">
        <f>Mexico!Q11</f>
        <v>8487</v>
      </c>
      <c r="F129" s="4">
        <f>Mexico!R11</f>
        <v>8911.35</v>
      </c>
      <c r="G129" s="4">
        <f>Mexico!S11</f>
        <v>12475.89</v>
      </c>
      <c r="H129" s="4">
        <f>Mexico!T11</f>
        <v>13723.479000000001</v>
      </c>
      <c r="I129" s="4">
        <f>Mexico!U11</f>
        <v>16468.174800000001</v>
      </c>
      <c r="J129" s="4">
        <f>Mexico!V11</f>
        <v>17291.583540000003</v>
      </c>
      <c r="K129" s="4">
        <f>Mexico!W11</f>
        <v>17291.583540000003</v>
      </c>
      <c r="L129" s="4">
        <f>Mexico!X11</f>
        <v>20749.900248000002</v>
      </c>
      <c r="M129" s="4">
        <f>Mexico!Y11</f>
        <v>22824.890272800003</v>
      </c>
      <c r="N129" s="4">
        <f>Mexico!Z11</f>
        <v>19401.156731880001</v>
      </c>
      <c r="O129" s="4">
        <f>Mexico!AA11</f>
        <v>25221.503751444001</v>
      </c>
      <c r="P129" s="4">
        <f>Mexico!AB11</f>
        <v>23960.428563871799</v>
      </c>
      <c r="Q129" s="4">
        <f>Mexico!AC11</f>
        <v>22762.407135678208</v>
      </c>
      <c r="R129" s="4">
        <f>Mexico!AD11</f>
        <v>20030.918279396825</v>
      </c>
      <c r="S129" s="4">
        <f>Mexico!AE11</f>
        <v>20231.227462190793</v>
      </c>
      <c r="T129" s="4">
        <f>Mexico!AF11</f>
        <v>20838.164286056515</v>
      </c>
      <c r="U129" s="4">
        <f>Mexico!AG11</f>
        <v>21046.545928917079</v>
      </c>
      <c r="V129" s="4">
        <f>Mexico!AH11</f>
        <v>21204.395023383961</v>
      </c>
      <c r="W129" s="4">
        <f>Mexico!AI11</f>
        <v>21363.427986059341</v>
      </c>
      <c r="X129" s="4">
        <f>Mexico!AJ11</f>
        <v>21523.653695954788</v>
      </c>
      <c r="Y129" s="31"/>
    </row>
    <row r="130" spans="2:25">
      <c r="B130" s="1" t="s">
        <v>828</v>
      </c>
      <c r="C130" s="4">
        <f>Telmex!E234</f>
        <v>9676</v>
      </c>
      <c r="D130" s="4">
        <f>Telmex!F234</f>
        <v>9460</v>
      </c>
      <c r="E130" s="4">
        <f>Telmex!G234</f>
        <v>17411</v>
      </c>
      <c r="F130" s="4">
        <f>Telmex!H234</f>
        <v>17411</v>
      </c>
      <c r="G130" s="4">
        <f>Telmex!I234</f>
        <v>17411</v>
      </c>
      <c r="H130" s="4">
        <f>Telmex!J234</f>
        <v>19152.100000000002</v>
      </c>
      <c r="I130" s="4">
        <f>Telmex!K234</f>
        <v>22982.52</v>
      </c>
      <c r="J130" s="4">
        <f>Telmex!L234</f>
        <v>21833.394</v>
      </c>
      <c r="K130" s="4">
        <f>Telmex!M234</f>
        <v>19650.054599999999</v>
      </c>
      <c r="L130" s="4">
        <f>Telmex!N234</f>
        <v>20632.55733</v>
      </c>
      <c r="M130" s="4">
        <f>Telmex!O234</f>
        <v>21664.185196500002</v>
      </c>
      <c r="N130" s="4">
        <f>Telmex!P234</f>
        <v>19497.766676850002</v>
      </c>
      <c r="O130" s="4">
        <f>Telmex!Q234</f>
        <v>21447.543344535003</v>
      </c>
      <c r="P130" s="4">
        <f>Telmex!R234</f>
        <v>21447.543344535003</v>
      </c>
      <c r="Q130" s="4">
        <f>Telmex!S234</f>
        <v>22734.395945207103</v>
      </c>
      <c r="R130" s="4">
        <f>Telmex!T234</f>
        <v>19324.236553426039</v>
      </c>
      <c r="S130" s="4">
        <f>Telmex!U234</f>
        <v>19324.236553426039</v>
      </c>
      <c r="T130" s="4">
        <f>Telmex!V234</f>
        <v>20290.448381097343</v>
      </c>
      <c r="U130" s="4">
        <f>Telmex!W234</f>
        <v>20696.257348719289</v>
      </c>
      <c r="V130" s="4">
        <f>Telmex!X234</f>
        <v>18626.631613847359</v>
      </c>
      <c r="W130" s="4">
        <f>Telmex!Y234</f>
        <v>15832.636871770255</v>
      </c>
      <c r="X130" s="4">
        <f>Telmex!Z234</f>
        <v>13457.741341004717</v>
      </c>
      <c r="Y130" s="31"/>
    </row>
    <row r="131" spans="2:25">
      <c r="B131" s="1" t="s">
        <v>798</v>
      </c>
      <c r="C131" s="85">
        <f>Brazil!O11</f>
        <v>14521.912350597613</v>
      </c>
      <c r="D131" s="85">
        <f>Brazil!P11</f>
        <v>15526.920887877068</v>
      </c>
      <c r="E131" s="85">
        <f>Brazil!Q11</f>
        <v>14423.360450413915</v>
      </c>
      <c r="F131" s="85">
        <f>Brazil!R11</f>
        <v>23521.02972724487</v>
      </c>
      <c r="G131" s="85">
        <f>Brazil!S11</f>
        <v>18529.960159362552</v>
      </c>
      <c r="H131" s="85">
        <f>Brazil!T11</f>
        <v>19508.066809684347</v>
      </c>
      <c r="I131" s="85">
        <f>Brazil!U11</f>
        <v>18131.261930590896</v>
      </c>
      <c r="J131" s="85">
        <f>Brazil!V11</f>
        <v>14268.917602692683</v>
      </c>
      <c r="K131" s="85">
        <f>Brazil!W11</f>
        <v>14135.585650634061</v>
      </c>
      <c r="L131" s="85">
        <f>Brazil!X11</f>
        <v>16376.958714145068</v>
      </c>
      <c r="M131" s="85">
        <f>Brazil!Y11</f>
        <v>17500.771404658011</v>
      </c>
      <c r="N131" s="85">
        <f>Brazil!Z11</f>
        <v>15004.140741947682</v>
      </c>
      <c r="O131" s="85">
        <f>Brazil!AA11</f>
        <v>31984.881754260514</v>
      </c>
      <c r="P131" s="85">
        <f>Brazil!AB11</f>
        <v>18111.332179503897</v>
      </c>
      <c r="Q131" s="85">
        <f>Brazil!AC11</f>
        <v>17347.240358980656</v>
      </c>
      <c r="R131" s="85">
        <f>Brazil!AD11</f>
        <v>13978.079686757164</v>
      </c>
      <c r="S131" s="85">
        <f>Brazil!AE11</f>
        <v>14372.215704154249</v>
      </c>
      <c r="T131" s="85">
        <f>Brazil!AF11</f>
        <v>13541.982471611882</v>
      </c>
      <c r="U131" s="85">
        <f>Brazil!AG11</f>
        <v>13677.402296327999</v>
      </c>
      <c r="V131" s="85">
        <f>Brazil!AH11</f>
        <v>13677.402296328</v>
      </c>
      <c r="W131" s="85">
        <f>Brazil!AI11</f>
        <v>13677.402296328</v>
      </c>
      <c r="X131" s="85">
        <f>Brazil!AJ11</f>
        <v>13677.402296328</v>
      </c>
      <c r="Y131" s="85"/>
    </row>
    <row r="132" spans="2:25">
      <c r="B132" s="1" t="s">
        <v>829</v>
      </c>
      <c r="C132" s="85">
        <f>Brazil!O275-C131</f>
        <v>10517.087649402387</v>
      </c>
      <c r="D132" s="85">
        <f>Brazil!P275-D131</f>
        <v>15363.079112122932</v>
      </c>
      <c r="E132" s="85">
        <f>Brazil!Q275-E131</f>
        <v>26190.639549586085</v>
      </c>
      <c r="F132" s="85">
        <f>Brazil!R275-F131</f>
        <v>36367.828717948723</v>
      </c>
      <c r="G132" s="85">
        <f>Brazil!S275-G131</f>
        <v>37016.331712962958</v>
      </c>
      <c r="H132" s="85">
        <f>Brazil!T275-H131</f>
        <v>34957.805399999997</v>
      </c>
      <c r="I132" s="85">
        <f>Brazil!U275-I131</f>
        <v>36991.20475903614</v>
      </c>
      <c r="J132" s="85">
        <f>Brazil!V275-J131</f>
        <v>28448.113448275868</v>
      </c>
      <c r="K132" s="85">
        <f>Brazil!W275-K131</f>
        <v>23239.373501577287</v>
      </c>
      <c r="L132" s="85">
        <f>Brazil!X275-L131</f>
        <v>22811.732383561648</v>
      </c>
      <c r="M132" s="85">
        <f>Brazil!Y275-M131</f>
        <v>22896.774961832049</v>
      </c>
      <c r="N132" s="85">
        <f>Brazil!Z275-N131</f>
        <v>17749.354902343752</v>
      </c>
      <c r="O132" s="85">
        <f>Brazil!AA275-O131</f>
        <v>19130.153984190594</v>
      </c>
      <c r="P132" s="85">
        <f>Brazil!AB275-P131</f>
        <v>19028.736744186044</v>
      </c>
      <c r="Q132" s="85">
        <f>Brazil!AC275-Q131</f>
        <v>17763.67703406814</v>
      </c>
      <c r="R132" s="85">
        <f>Brazil!AD275-R131</f>
        <v>15252.106353591162</v>
      </c>
      <c r="S132" s="85">
        <f>Brazil!AE275-S131</f>
        <v>16557.325082872929</v>
      </c>
      <c r="T132" s="85">
        <f>Brazil!AF275-T131</f>
        <v>17896.840279818003</v>
      </c>
      <c r="U132" s="85">
        <f>Brazil!AG275-U131</f>
        <v>18443.169310117002</v>
      </c>
      <c r="V132" s="85">
        <f>Brazil!AH275-V131</f>
        <v>17362.953508134677</v>
      </c>
      <c r="W132" s="85">
        <f>Brazil!AI275-W131</f>
        <v>16249.147181714634</v>
      </c>
      <c r="X132" s="85">
        <f>Brazil!AJ275-X131</f>
        <v>15083.93440945982</v>
      </c>
      <c r="Y132" s="85"/>
    </row>
    <row r="133" spans="2:25">
      <c r="B133" s="1" t="s">
        <v>3655</v>
      </c>
      <c r="C133" s="609">
        <v>7312</v>
      </c>
      <c r="D133" s="609">
        <v>9709</v>
      </c>
      <c r="E133" s="609">
        <v>21390</v>
      </c>
      <c r="F133" s="85">
        <f t="shared" ref="F133:N133" si="98">F164*(F26+F32)</f>
        <v>15401.23844412789</v>
      </c>
      <c r="G133" s="85">
        <f t="shared" si="98"/>
        <v>15320.245672557387</v>
      </c>
      <c r="H133" s="85">
        <f t="shared" si="98"/>
        <v>15648.234647400233</v>
      </c>
      <c r="I133" s="85">
        <f t="shared" si="98"/>
        <v>15967.064674778692</v>
      </c>
      <c r="J133" s="85">
        <f t="shared" si="98"/>
        <v>16471.515839164898</v>
      </c>
      <c r="K133" s="85">
        <f t="shared" si="98"/>
        <v>13772.72412453568</v>
      </c>
      <c r="L133" s="85">
        <f t="shared" si="98"/>
        <v>21895.175841726221</v>
      </c>
      <c r="M133" s="85">
        <f>M164*(M26+M32)</f>
        <v>16838.702394458796</v>
      </c>
      <c r="N133" s="85">
        <f t="shared" si="98"/>
        <v>11759.541190549095</v>
      </c>
      <c r="O133" s="85">
        <f t="shared" ref="O133:Q133" si="99">O164*(O26+O32)</f>
        <v>14289.223617756301</v>
      </c>
      <c r="P133" s="85">
        <f t="shared" ca="1" si="99"/>
        <v>17137.615330874476</v>
      </c>
      <c r="Q133" s="85">
        <f t="shared" ca="1" si="99"/>
        <v>12483.20512171476</v>
      </c>
      <c r="R133" s="85">
        <f>R164*R26</f>
        <v>6883.210180156053</v>
      </c>
      <c r="S133" s="85">
        <f t="shared" ref="S133:X133" si="100">S164*S26</f>
        <v>5758.8060969589951</v>
      </c>
      <c r="T133" s="85">
        <f t="shared" si="100"/>
        <v>6899.783751313118</v>
      </c>
      <c r="U133" s="85">
        <f t="shared" si="100"/>
        <v>7371.5992952452807</v>
      </c>
      <c r="V133" s="85">
        <f t="shared" si="100"/>
        <v>7887.4514601736228</v>
      </c>
      <c r="W133" s="85">
        <f t="shared" si="100"/>
        <v>8450.6377171384665</v>
      </c>
      <c r="X133" s="85">
        <f t="shared" si="100"/>
        <v>9064.8032827424504</v>
      </c>
      <c r="Y133" s="85"/>
    </row>
    <row r="134" spans="2:25">
      <c r="B134" s="1" t="s">
        <v>40</v>
      </c>
      <c r="C134" s="609"/>
      <c r="D134" s="609"/>
      <c r="E134" s="609"/>
      <c r="F134" s="85"/>
      <c r="G134" s="85"/>
      <c r="H134" s="85"/>
      <c r="I134" s="85"/>
      <c r="J134" s="85"/>
      <c r="K134" s="85"/>
      <c r="L134" s="85"/>
      <c r="M134" s="85"/>
      <c r="N134" s="85"/>
      <c r="O134" s="85"/>
      <c r="P134" s="85"/>
      <c r="Q134" s="85"/>
      <c r="R134" s="85">
        <f>('New Chile'!L28*1000*'FX inputs'!Z21)/2</f>
        <v>2629.4790163206148</v>
      </c>
      <c r="S134" s="85">
        <f>'New Chile'!M28*1000*'FX inputs'!AA21</f>
        <v>5074.6128893214673</v>
      </c>
      <c r="T134" s="85">
        <f>'New Chile'!N28*1000*'FX inputs'!AB21</f>
        <v>4263.5267538282487</v>
      </c>
      <c r="U134" s="85">
        <f>'New Chile'!O28*1000*'FX inputs'!AC21</f>
        <v>4030.9238048289903</v>
      </c>
      <c r="V134" s="85">
        <f>'New Chile'!P28*1000*'FX inputs'!AD21</f>
        <v>3876.3180018046924</v>
      </c>
      <c r="W134" s="85">
        <f>'New Chile'!Q28*1000*'FX inputs'!AE21</f>
        <v>3704.7109412879481</v>
      </c>
      <c r="X134" s="85">
        <f>'New Chile'!R28*1000*'FX inputs'!AF21</f>
        <v>3768.4625503234056</v>
      </c>
      <c r="Y134" s="85"/>
    </row>
    <row r="135" spans="2:25">
      <c r="B135" s="1" t="s">
        <v>3656</v>
      </c>
      <c r="C135" s="85">
        <f>Colombia!O222</f>
        <v>10588</v>
      </c>
      <c r="D135" s="85">
        <f>Colombia!P222</f>
        <v>6879</v>
      </c>
      <c r="E135" s="85">
        <f>Colombia!Q222</f>
        <v>11185</v>
      </c>
      <c r="F135" s="85">
        <f>Colombia!R222</f>
        <v>11713.791430161378</v>
      </c>
      <c r="G135" s="85">
        <f>Colombia!S222</f>
        <v>11826.86099518459</v>
      </c>
      <c r="H135" s="85">
        <f>Colombia!T222</f>
        <v>15199.488653555221</v>
      </c>
      <c r="I135" s="85">
        <f>Colombia!U222</f>
        <v>17673.041733430444</v>
      </c>
      <c r="J135" s="85">
        <f>Colombia!V222</f>
        <v>14794.932940019666</v>
      </c>
      <c r="K135" s="85">
        <f>Colombia!W222</f>
        <v>12229.745664739883</v>
      </c>
      <c r="L135" s="85">
        <f>Colombia!X222</f>
        <v>12053.228687415427</v>
      </c>
      <c r="M135" s="85">
        <f>Colombia!Y222</f>
        <v>13353.685557586836</v>
      </c>
      <c r="N135" s="85">
        <f>Colombia!Z222</f>
        <v>11558.55</v>
      </c>
      <c r="O135" s="85">
        <f>Colombia!AA222</f>
        <v>13465.31408872533</v>
      </c>
      <c r="P135" s="85">
        <f>Colombia!AB222</f>
        <v>12624.264929577463</v>
      </c>
      <c r="Q135" s="85">
        <f>Colombia!AC222</f>
        <v>15557.405092592591</v>
      </c>
      <c r="R135" s="85">
        <f>Colombia!AD222</f>
        <v>11456.827178729689</v>
      </c>
      <c r="S135" s="85">
        <f ca="1">Colombia!AE222</f>
        <v>7954.3350332554892</v>
      </c>
      <c r="T135" s="85">
        <f ca="1">Colombia!AF222</f>
        <v>10967.600839198822</v>
      </c>
      <c r="U135" s="85">
        <f ca="1">Colombia!AG222</f>
        <v>10894.661287210716</v>
      </c>
      <c r="V135" s="85">
        <f ca="1">Colombia!AH222</f>
        <v>10810.196563095265</v>
      </c>
      <c r="W135" s="85">
        <f ca="1">Colombia!AI222</f>
        <v>10710.425344187908</v>
      </c>
      <c r="X135" s="85">
        <f ca="1">Colombia!AJ222</f>
        <v>10576.237734300505</v>
      </c>
      <c r="Y135" s="85"/>
    </row>
    <row r="136" spans="2:25">
      <c r="B136" s="1" t="s">
        <v>3657</v>
      </c>
      <c r="C136" s="512">
        <v>4672</v>
      </c>
      <c r="D136" s="512">
        <v>3709</v>
      </c>
      <c r="E136" s="512">
        <v>6123</v>
      </c>
      <c r="F136" s="4">
        <f t="shared" ref="F136:N136" si="101">F167*(F38+F44)</f>
        <v>5919.68703030303</v>
      </c>
      <c r="G136" s="4">
        <f t="shared" si="101"/>
        <v>6291.8992888888888</v>
      </c>
      <c r="H136" s="4">
        <f t="shared" si="101"/>
        <v>6917.5320870422538</v>
      </c>
      <c r="I136" s="4">
        <f t="shared" si="101"/>
        <v>8857.7445460317467</v>
      </c>
      <c r="J136" s="4">
        <f t="shared" si="101"/>
        <v>7833.5413637982201</v>
      </c>
      <c r="K136" s="4">
        <f t="shared" si="101"/>
        <v>6686.5489100917421</v>
      </c>
      <c r="L136" s="4">
        <f>L167*(L38+L44)</f>
        <v>6669.3217130699086</v>
      </c>
      <c r="M136" s="4">
        <f t="shared" si="101"/>
        <v>7200.6702323353293</v>
      </c>
      <c r="N136" s="4">
        <f t="shared" si="101"/>
        <v>6232.2699495702</v>
      </c>
      <c r="O136" s="4">
        <f t="shared" ref="O136:X136" si="102">O167*(O38+O44)</f>
        <v>8818.7119457650879</v>
      </c>
      <c r="P136" s="4">
        <f t="shared" ca="1" si="102"/>
        <v>10378.467512271538</v>
      </c>
      <c r="Q136" s="4">
        <f t="shared" ca="1" si="102"/>
        <v>10942.335572192513</v>
      </c>
      <c r="R136" s="4">
        <f t="shared" si="102"/>
        <v>11360.593851532258</v>
      </c>
      <c r="S136" s="4">
        <f t="shared" ca="1" si="102"/>
        <v>9698.3475313771196</v>
      </c>
      <c r="T136" s="4">
        <f t="shared" ca="1" si="102"/>
        <v>8526.0409204764637</v>
      </c>
      <c r="U136" s="4">
        <f t="shared" ca="1" si="102"/>
        <v>8563.5598622025846</v>
      </c>
      <c r="V136" s="4">
        <f t="shared" ca="1" si="102"/>
        <v>8256.7312702789422</v>
      </c>
      <c r="W136" s="4">
        <f t="shared" ca="1" si="102"/>
        <v>8531.3925755695163</v>
      </c>
      <c r="X136" s="4">
        <f t="shared" ca="1" si="102"/>
        <v>8824.6812687246893</v>
      </c>
      <c r="Y136" s="31"/>
    </row>
    <row r="137" spans="2:25">
      <c r="B137" s="1" t="s">
        <v>341</v>
      </c>
      <c r="C137" s="4">
        <f>'Central America'!J32</f>
        <v>7001</v>
      </c>
      <c r="D137" s="4">
        <f>'Central America'!K32</f>
        <v>6838</v>
      </c>
      <c r="E137" s="4">
        <f>'Central America'!L32</f>
        <v>9710</v>
      </c>
      <c r="F137" s="4">
        <f>'Central America'!M32</f>
        <v>7946.5112201504007</v>
      </c>
      <c r="G137" s="4">
        <f>'Central America'!N32</f>
        <v>6848.8860334953688</v>
      </c>
      <c r="H137" s="4">
        <f>'Central America'!O32</f>
        <v>7275.2064353169426</v>
      </c>
      <c r="I137" s="4">
        <f>'Central America'!P32</f>
        <v>7696.9022988232118</v>
      </c>
      <c r="J137" s="4">
        <f>'Central America'!Q32</f>
        <v>10559.85</v>
      </c>
      <c r="K137" s="4">
        <f>'Central America'!R32</f>
        <v>10051.386399999999</v>
      </c>
      <c r="L137" s="4">
        <f>'Central America'!S32</f>
        <v>10711.879199999999</v>
      </c>
      <c r="M137" s="4">
        <f>'Central America'!T32</f>
        <v>9369.8799999999992</v>
      </c>
      <c r="N137" s="4">
        <f>'Central America'!U32</f>
        <v>8198.0051999999996</v>
      </c>
      <c r="O137" s="4">
        <f>'Central America'!V32</f>
        <v>8726.8311676370195</v>
      </c>
      <c r="P137" s="4">
        <f>'Central America'!W32</f>
        <v>9403.4359999999997</v>
      </c>
      <c r="Q137" s="4">
        <f>'Central America'!X32</f>
        <v>10546.075199999999</v>
      </c>
      <c r="R137" s="4">
        <f>'Central America'!Y32</f>
        <v>8155.462750267603</v>
      </c>
      <c r="S137" s="4">
        <f>'Central America'!Z32</f>
        <v>7317.7277120484405</v>
      </c>
      <c r="T137" s="4">
        <f>'Central America'!AA32</f>
        <v>7979.228676444126</v>
      </c>
      <c r="U137" s="4">
        <f>'Central America'!AB32</f>
        <v>7735.0668092033202</v>
      </c>
      <c r="V137" s="4">
        <f>'Central America'!AC32</f>
        <v>7437.3241302809183</v>
      </c>
      <c r="W137" s="4">
        <f>'Central America'!AD32</f>
        <v>7593.9312468343214</v>
      </c>
      <c r="X137" s="4">
        <f>'Central America'!AE32</f>
        <v>7732.2250381353333</v>
      </c>
      <c r="Y137" s="31"/>
    </row>
    <row r="138" spans="2:25">
      <c r="B138" s="1" t="s">
        <v>3658</v>
      </c>
      <c r="C138" s="4">
        <f>'USA (Tracfone)'!O113</f>
        <v>462</v>
      </c>
      <c r="D138" s="4">
        <f>'USA (Tracfone)'!P113</f>
        <v>435</v>
      </c>
      <c r="E138" s="4">
        <f>'USA (Tracfone)'!Q113</f>
        <v>381</v>
      </c>
      <c r="F138" s="4">
        <f>'USA (Tracfone)'!R113</f>
        <v>277.20133927111107</v>
      </c>
      <c r="G138" s="4">
        <f>'USA (Tracfone)'!S113</f>
        <v>268.77576664888886</v>
      </c>
      <c r="H138" s="4">
        <f>'USA (Tracfone)'!T113</f>
        <v>278.67581447999999</v>
      </c>
      <c r="I138" s="4">
        <f>'USA (Tracfone)'!U113</f>
        <v>334.07395447111105</v>
      </c>
      <c r="J138" s="4">
        <f>'USA (Tracfone)'!V113</f>
        <v>393.6848807733333</v>
      </c>
      <c r="K138" s="4">
        <f>'USA (Tracfone)'!W113</f>
        <v>394.73807735111103</v>
      </c>
      <c r="L138" s="4">
        <f>'USA (Tracfone)'!X113</f>
        <v>405.05940381333329</v>
      </c>
      <c r="M138" s="4">
        <f>'USA (Tracfone)'!Y113</f>
        <v>405.2700431288888</v>
      </c>
      <c r="N138" s="4">
        <f>'USA (Tracfone)'!Z113</f>
        <v>452.6638891288888</v>
      </c>
      <c r="O138" s="4">
        <f>'USA (Tracfone)'!AA113</f>
        <v>427.29282754996547</v>
      </c>
      <c r="P138" s="4"/>
      <c r="Q138" s="4"/>
      <c r="R138" s="4"/>
      <c r="S138" s="4"/>
      <c r="T138" s="4"/>
      <c r="U138" s="4"/>
      <c r="V138" s="4"/>
      <c r="W138" s="4"/>
      <c r="X138" s="4"/>
      <c r="Y138" s="31"/>
    </row>
    <row r="139" spans="2:25">
      <c r="B139" s="1" t="s">
        <v>344</v>
      </c>
      <c r="C139" s="85">
        <f>Caribbean!J48</f>
        <v>6826</v>
      </c>
      <c r="D139" s="85">
        <f>Caribbean!K48</f>
        <v>5841</v>
      </c>
      <c r="E139" s="85">
        <f>Caribbean!L48</f>
        <v>5885</v>
      </c>
      <c r="F139" s="85">
        <f ca="1">Caribbean!M48</f>
        <v>3373.4934144586405</v>
      </c>
      <c r="G139" s="85">
        <f ca="1">Caribbean!N48</f>
        <v>3301.8825609014557</v>
      </c>
      <c r="H139" s="85">
        <f ca="1">Caribbean!O48</f>
        <v>3483.7710489003894</v>
      </c>
      <c r="I139" s="85">
        <f ca="1">Caribbean!P48</f>
        <v>4241.6878904314881</v>
      </c>
      <c r="J139" s="85">
        <f ca="1">Caribbean!Q48</f>
        <v>4017.2286000000004</v>
      </c>
      <c r="K139" s="85">
        <f ca="1">Caribbean!R48</f>
        <v>3533.9269337452029</v>
      </c>
      <c r="L139" s="85">
        <f ca="1">Caribbean!S48</f>
        <v>3718.8494911158432</v>
      </c>
      <c r="M139" s="85">
        <f ca="1">Caribbean!T48</f>
        <v>3531.2663477656015</v>
      </c>
      <c r="N139" s="85">
        <f ca="1">Caribbean!U48</f>
        <v>3224.4853445290018</v>
      </c>
      <c r="O139" s="85">
        <f ca="1">Caribbean!V48</f>
        <v>3728.2740726077245</v>
      </c>
      <c r="P139" s="85">
        <f ca="1">Caribbean!W48</f>
        <v>3741.8107997132752</v>
      </c>
      <c r="Q139" s="85">
        <f ca="1">Caribbean!X48</f>
        <v>3652.8791868359194</v>
      </c>
      <c r="R139" s="85">
        <f ca="1">Caribbean!Y48</f>
        <v>3874.6553938319908</v>
      </c>
      <c r="S139" s="85">
        <f ca="1">Caribbean!Z48</f>
        <v>3945.956486161836</v>
      </c>
      <c r="T139" s="85">
        <f ca="1">Caribbean!AA48</f>
        <v>3806.5589257787906</v>
      </c>
      <c r="U139" s="85">
        <f ca="1">Caribbean!AB48</f>
        <v>3868.0574598358598</v>
      </c>
      <c r="V139" s="85">
        <f ca="1">Caribbean!AC48</f>
        <v>3942.4714599344579</v>
      </c>
      <c r="W139" s="85">
        <f ca="1">Caribbean!AD48</f>
        <v>4045.2411648636635</v>
      </c>
      <c r="X139" s="85">
        <f ca="1">Caribbean!AE48</f>
        <v>4179.3030114206085</v>
      </c>
      <c r="Y139" s="85"/>
    </row>
    <row r="140" spans="2:25">
      <c r="B140" s="1" t="s">
        <v>41</v>
      </c>
      <c r="C140" s="85">
        <f>C142-SUM(C129:C139)</f>
        <v>0</v>
      </c>
      <c r="D140" s="85">
        <f>D142-SUM(D129:D139)</f>
        <v>2</v>
      </c>
      <c r="E140" s="85">
        <f>E142-SUM(E129:E139)</f>
        <v>0</v>
      </c>
      <c r="F140" s="85">
        <f ca="1">F142-SUM(F129:F139)</f>
        <v>56.868676333964686</v>
      </c>
      <c r="G140" s="85">
        <f ca="1">G142-SUM(G129:G139)</f>
        <v>308.26780999790935</v>
      </c>
      <c r="H140" s="85">
        <f t="shared" ref="H140:R140" ca="1" si="103">H142-SUM(H129:H139)-H141</f>
        <v>7487.2869777443311</v>
      </c>
      <c r="I140" s="85">
        <f t="shared" ca="1" si="103"/>
        <v>2077.8801610152223</v>
      </c>
      <c r="J140" s="85">
        <f t="shared" ca="1" si="103"/>
        <v>2235.5767455792266</v>
      </c>
      <c r="K140" s="85">
        <f t="shared" ca="1" si="103"/>
        <v>-211.38143651242899</v>
      </c>
      <c r="L140" s="85">
        <f t="shared" ca="1" si="103"/>
        <v>-1290.4348897429809</v>
      </c>
      <c r="M140" s="85">
        <f t="shared" ca="1" si="103"/>
        <v>-2696.730651065518</v>
      </c>
      <c r="N140" s="85">
        <f t="shared" ca="1" si="103"/>
        <v>563.67733320137813</v>
      </c>
      <c r="O140" s="85">
        <f t="shared" ca="1" si="103"/>
        <v>5133.9716040338353</v>
      </c>
      <c r="P140" s="85">
        <f t="shared" ca="1" si="103"/>
        <v>4031.3325954664979</v>
      </c>
      <c r="Q140" s="85">
        <f t="shared" ca="1" si="103"/>
        <v>4347.945352730072</v>
      </c>
      <c r="R140" s="85">
        <f t="shared" ca="1" si="103"/>
        <v>1930.0277559906008</v>
      </c>
      <c r="S140" s="870">
        <v>1900</v>
      </c>
      <c r="T140" s="870">
        <f>S140*1.1</f>
        <v>2090</v>
      </c>
      <c r="U140" s="870">
        <f t="shared" ref="U140:X140" si="104">T140</f>
        <v>2090</v>
      </c>
      <c r="V140" s="870">
        <f t="shared" si="104"/>
        <v>2090</v>
      </c>
      <c r="W140" s="870">
        <f t="shared" si="104"/>
        <v>2090</v>
      </c>
      <c r="X140" s="870">
        <f t="shared" si="104"/>
        <v>2090</v>
      </c>
      <c r="Y140" s="85"/>
    </row>
    <row r="141" spans="2:25">
      <c r="B141" s="1" t="str">
        <f>B121</f>
        <v>Austria</v>
      </c>
      <c r="C141" s="85"/>
      <c r="D141" s="85"/>
      <c r="E141" s="85"/>
      <c r="F141" s="85"/>
      <c r="G141" s="85"/>
      <c r="H141" s="85">
        <f>TKA!E15*0.5</f>
        <v>6068.3531258762914</v>
      </c>
      <c r="I141" s="85">
        <f>TKA!F15</f>
        <v>12578.443251391036</v>
      </c>
      <c r="J141" s="85">
        <f>TKA!G15</f>
        <v>15851.661039696071</v>
      </c>
      <c r="K141" s="85">
        <f>TKA!H15</f>
        <v>15925.714033837461</v>
      </c>
      <c r="L141" s="85">
        <f>TKA!I15</f>
        <v>17065.77187689556</v>
      </c>
      <c r="M141" s="85">
        <f>TKA!J15</f>
        <v>18958.634239999999</v>
      </c>
      <c r="N141" s="85">
        <f>TKA!K15</f>
        <v>15958.388039999996</v>
      </c>
      <c r="O141" s="85">
        <f>TKA!L15</f>
        <v>17626.297841494616</v>
      </c>
      <c r="P141" s="85">
        <f>TKA!M15</f>
        <v>19933.031999999999</v>
      </c>
      <c r="Q141" s="85">
        <f>TKA!N15</f>
        <v>18201.239999999998</v>
      </c>
      <c r="R141" s="85">
        <f>TKA!O15</f>
        <v>15959.430000000002</v>
      </c>
      <c r="S141" s="85">
        <f>TKA!P15</f>
        <v>17356.8</v>
      </c>
      <c r="T141" s="85">
        <f>TKA!Q15</f>
        <v>15998.400000000001</v>
      </c>
      <c r="U141" s="85">
        <f>TKA!R15</f>
        <v>16644.735359999999</v>
      </c>
      <c r="V141" s="85">
        <f>TKA!S15</f>
        <v>17232.294518208</v>
      </c>
      <c r="W141" s="85">
        <f>TKA!T15</f>
        <v>17752.709812657882</v>
      </c>
      <c r="X141" s="85">
        <f>TKA!U15</f>
        <v>18288.841649000151</v>
      </c>
      <c r="Y141" s="85"/>
    </row>
    <row r="142" spans="2:25">
      <c r="B142" s="714" t="s">
        <v>3659</v>
      </c>
      <c r="C142" s="1325">
        <v>79830</v>
      </c>
      <c r="D142" s="1325">
        <v>81942</v>
      </c>
      <c r="E142" s="1325">
        <v>121186</v>
      </c>
      <c r="F142" s="1325">
        <v>130900</v>
      </c>
      <c r="G142" s="1325">
        <v>129600</v>
      </c>
      <c r="H142" s="1325">
        <v>149700</v>
      </c>
      <c r="I142" s="1325">
        <v>164000</v>
      </c>
      <c r="J142" s="1325">
        <v>154000</v>
      </c>
      <c r="K142" s="1325">
        <v>136700</v>
      </c>
      <c r="L142" s="1325">
        <v>151800</v>
      </c>
      <c r="M142" s="1325">
        <f>'New ints'!BA546+'New ints'!BC546+'New ints'!BE546+'New ints'!BG546</f>
        <v>151848</v>
      </c>
      <c r="N142" s="1325">
        <v>129600</v>
      </c>
      <c r="O142" s="1325">
        <v>170000</v>
      </c>
      <c r="P142" s="1325">
        <v>159798</v>
      </c>
      <c r="Q142" s="1325">
        <f>SUM('New ints'!BZ546:CC546)</f>
        <v>156338.80599999998</v>
      </c>
      <c r="R142" s="1325">
        <f>SUM('New ints'!CE546:CH546)</f>
        <v>130835.027</v>
      </c>
      <c r="S142" s="2153">
        <f>S144*S53</f>
        <v>133860.03400000001</v>
      </c>
      <c r="T142" s="2153">
        <f t="shared" ref="T142:X142" si="105">T144*T53</f>
        <v>146265.99072249999</v>
      </c>
      <c r="U142" s="2153">
        <f t="shared" si="105"/>
        <v>152847.9603050125</v>
      </c>
      <c r="V142" s="2153">
        <f t="shared" si="105"/>
        <v>150191.56816729784</v>
      </c>
      <c r="W142" s="2153">
        <f t="shared" si="105"/>
        <v>148218.24829356692</v>
      </c>
      <c r="X142" s="2153">
        <f t="shared" si="105"/>
        <v>148218.24829356692</v>
      </c>
      <c r="Y142" s="79"/>
    </row>
    <row r="143" spans="2:25">
      <c r="B143" s="1" t="s">
        <v>327</v>
      </c>
      <c r="D143" s="35">
        <f t="shared" ref="D143:S143" si="106">D142/C142-1</f>
        <v>2.6456219466366004E-2</v>
      </c>
      <c r="E143" s="35">
        <f t="shared" si="106"/>
        <v>0.4789241170584071</v>
      </c>
      <c r="F143" s="35">
        <f t="shared" si="106"/>
        <v>8.0157774000297E-2</v>
      </c>
      <c r="G143" s="35">
        <f t="shared" si="106"/>
        <v>-9.931245225362817E-3</v>
      </c>
      <c r="H143" s="35">
        <f t="shared" si="106"/>
        <v>0.15509259259259256</v>
      </c>
      <c r="I143" s="35">
        <f t="shared" si="106"/>
        <v>9.5524382097528449E-2</v>
      </c>
      <c r="J143" s="35">
        <f t="shared" si="106"/>
        <v>-6.0975609756097615E-2</v>
      </c>
      <c r="K143" s="35">
        <f t="shared" si="106"/>
        <v>-0.11233766233766229</v>
      </c>
      <c r="L143" s="35">
        <f>L142/K142-1</f>
        <v>0.11046086320409665</v>
      </c>
      <c r="M143" s="35">
        <f t="shared" si="106"/>
        <v>3.1620553359679171E-4</v>
      </c>
      <c r="N143" s="35">
        <f t="shared" si="106"/>
        <v>-0.1465149359886202</v>
      </c>
      <c r="O143" s="35">
        <f t="shared" si="106"/>
        <v>0.31172839506172845</v>
      </c>
      <c r="P143" s="35">
        <f t="shared" si="106"/>
        <v>-6.001176470588232E-2</v>
      </c>
      <c r="Q143" s="35">
        <f t="shared" si="106"/>
        <v>-2.1647292206410707E-2</v>
      </c>
      <c r="R143" s="35">
        <f t="shared" si="106"/>
        <v>-0.16313146845959658</v>
      </c>
      <c r="S143" s="35">
        <f t="shared" si="106"/>
        <v>2.3120773307900189E-2</v>
      </c>
      <c r="T143" s="35">
        <f>T142/S142-1</f>
        <v>9.2678571428571166E-2</v>
      </c>
      <c r="U143" s="35">
        <f>U142/T142-1</f>
        <v>4.5000000000000151E-2</v>
      </c>
      <c r="V143" s="35">
        <f>V142/U142-1</f>
        <v>-1.7379310344827315E-2</v>
      </c>
      <c r="W143" s="35">
        <f>W142/V142-1</f>
        <v>-1.3138686131386801E-2</v>
      </c>
      <c r="X143" s="35">
        <f>X142/W142-1</f>
        <v>0</v>
      </c>
      <c r="Y143" s="88"/>
    </row>
    <row r="144" spans="2:25">
      <c r="D144" s="35"/>
      <c r="E144" s="35"/>
      <c r="F144" s="35"/>
      <c r="G144" s="35"/>
      <c r="H144" s="35"/>
      <c r="I144" s="35"/>
      <c r="J144" s="35"/>
      <c r="K144" s="35"/>
      <c r="L144" s="35"/>
      <c r="M144" s="35"/>
      <c r="N144" s="35"/>
      <c r="O144" s="35"/>
      <c r="P144" s="35"/>
      <c r="Q144" s="35"/>
      <c r="R144" s="35"/>
      <c r="S144" s="2154">
        <v>0.14000000000000001</v>
      </c>
      <c r="T144" s="2154">
        <v>0.14499999999999999</v>
      </c>
      <c r="U144" s="2154">
        <v>0.14499999999999999</v>
      </c>
      <c r="V144" s="2154">
        <v>0.13700000000000001</v>
      </c>
      <c r="W144" s="2154">
        <v>0.13</v>
      </c>
      <c r="X144" s="2154">
        <v>0.125</v>
      </c>
      <c r="Y144" s="88"/>
    </row>
    <row r="145" spans="2:29">
      <c r="B145" s="37" t="s">
        <v>3660</v>
      </c>
      <c r="C145" s="79">
        <f>C142/'FX inputs'!K3</f>
        <v>5913.333333333333</v>
      </c>
      <c r="D145" s="79">
        <f>D142/'FX inputs'!L3</f>
        <v>6487.8859857482184</v>
      </c>
      <c r="E145" s="79">
        <f>E142/'FX inputs'!M3</f>
        <v>9741.6398713826366</v>
      </c>
      <c r="F145" s="79">
        <f>F142/'FX inputs'!N3</f>
        <v>9946.8085106382969</v>
      </c>
      <c r="G145" s="79">
        <f>G142/'FX inputs'!O3</f>
        <v>10156.739811912226</v>
      </c>
      <c r="H145" s="79">
        <f>H142/'FX inputs'!P$3</f>
        <v>11315.192743764172</v>
      </c>
      <c r="I145" s="79">
        <f>I142/'FX inputs'!Q3</f>
        <v>10340.47919293821</v>
      </c>
      <c r="J145" s="79">
        <f>J142/'FX inputs'!R3</f>
        <v>8239.7003745318343</v>
      </c>
      <c r="K145" s="79">
        <f>K142/'FX inputs'!S3</f>
        <v>7294.5570971184634</v>
      </c>
      <c r="L145" s="79">
        <f>L142/'FX inputs'!T3</f>
        <v>7893.9157566302647</v>
      </c>
      <c r="M145" s="79">
        <f>M142/'FX inputs'!U3</f>
        <v>7892.3076923076933</v>
      </c>
      <c r="N145" s="79">
        <f>N142/'FX inputs'!V3</f>
        <v>6030.7119590507218</v>
      </c>
      <c r="O145" s="79">
        <f>O142/'FX inputs'!W3</f>
        <v>8380.3615075324778</v>
      </c>
      <c r="P145" s="79">
        <f>P142/'FX inputs'!X3</f>
        <v>7946.1959224266539</v>
      </c>
      <c r="Q145" s="79">
        <f>Q142/'FX inputs'!Y3</f>
        <v>8812.7850056369789</v>
      </c>
      <c r="R145" s="79">
        <f>R142/'FX inputs'!Z3</f>
        <v>7149.455027322404</v>
      </c>
      <c r="S145" s="79">
        <f>S142/'FX inputs'!AA3</f>
        <v>6971.8767708333344</v>
      </c>
      <c r="T145" s="79">
        <f>T142/'FX inputs'!AB3</f>
        <v>8045.4340331408139</v>
      </c>
      <c r="U145" s="79">
        <f>U142/'FX inputs'!AC3</f>
        <v>8242.6260437570108</v>
      </c>
      <c r="V145" s="79">
        <f>V142/'FX inputs'!AD3</f>
        <v>7940.5636153786281</v>
      </c>
      <c r="W145" s="79">
        <f>W142/'FX inputs'!AE3</f>
        <v>7682.5833748331952</v>
      </c>
      <c r="X145" s="79">
        <f>X142/'FX inputs'!AF3</f>
        <v>7531.9444851305834</v>
      </c>
      <c r="Y145" s="79"/>
      <c r="AA145" s="85">
        <f>R145</f>
        <v>7149.455027322404</v>
      </c>
      <c r="AB145" s="85">
        <f t="shared" ref="AB145:AC145" si="107">S145</f>
        <v>6971.8767708333344</v>
      </c>
      <c r="AC145" s="85">
        <f t="shared" si="107"/>
        <v>8045.4340331408139</v>
      </c>
    </row>
    <row r="146" spans="2:29">
      <c r="B146" s="536" t="s">
        <v>3661</v>
      </c>
      <c r="C146" s="1638"/>
      <c r="D146" s="1638"/>
      <c r="E146" s="1638"/>
      <c r="F146" s="1638"/>
      <c r="G146" s="1638"/>
      <c r="H146" s="1638"/>
      <c r="I146" s="1638"/>
      <c r="J146" s="1638"/>
      <c r="K146" s="1638"/>
      <c r="L146" s="1638"/>
      <c r="M146" s="1638"/>
      <c r="N146" s="1638"/>
      <c r="O146" s="1638"/>
      <c r="P146" s="1638"/>
      <c r="Q146" s="1638"/>
      <c r="R146" s="1638">
        <v>7100</v>
      </c>
      <c r="S146" s="1638">
        <v>6700</v>
      </c>
      <c r="T146" s="1638">
        <v>7500</v>
      </c>
      <c r="U146" s="85"/>
      <c r="V146" s="85"/>
      <c r="W146" s="85"/>
      <c r="X146" s="85"/>
      <c r="Y146" s="85"/>
      <c r="AA146" s="85">
        <f>AA145+AB145+AC145</f>
        <v>22166.76583129655</v>
      </c>
    </row>
    <row r="147" spans="2:29">
      <c r="B147" s="1" t="s">
        <v>3662</v>
      </c>
      <c r="C147" s="85"/>
      <c r="D147" s="85"/>
      <c r="E147" s="85"/>
      <c r="F147" s="85">
        <f>(F131+F132)/'FX inputs'!N3</f>
        <v>4550.8251098171422</v>
      </c>
      <c r="G147" s="85">
        <f>(G131+G132)/'FX inputs'!O3</f>
        <v>4353.1576702449465</v>
      </c>
      <c r="H147" s="85">
        <f>(H131+H132)/'FX inputs'!P3</f>
        <v>4116.8459720093979</v>
      </c>
      <c r="I147" s="85">
        <f>(I131+I132)/'FX inputs'!Q3</f>
        <v>3475.5653650458407</v>
      </c>
      <c r="J147" s="85">
        <f>(J131+J132)/'FX inputs'!R3</f>
        <v>2285.5554334386597</v>
      </c>
      <c r="K147" s="85">
        <f>(K131+K132)/'FX inputs'!S3</f>
        <v>1994.3948320283539</v>
      </c>
      <c r="L147" s="85">
        <f>(L131+L132)/'FX inputs'!T3</f>
        <v>2037.893452818862</v>
      </c>
      <c r="M147" s="85">
        <f>(M131+M132)/'FX inputs'!U3</f>
        <v>2099.6645720628931</v>
      </c>
      <c r="N147" s="85">
        <f>(N131+N132)/'FX inputs'!V3</f>
        <v>1524.1272984779634</v>
      </c>
      <c r="O147" s="85">
        <f>(O131+O132)/'FX inputs'!W3</f>
        <v>2519.7792821097805</v>
      </c>
      <c r="P147" s="85">
        <f>(P131+P132)/'FX inputs'!X3</f>
        <v>1846.8457943157605</v>
      </c>
      <c r="Q147" s="85">
        <f>(Q131+Q132)/'FX inputs'!Y3</f>
        <v>1979.1948925055692</v>
      </c>
      <c r="R147" s="85">
        <f>(R131+R132)/'FX inputs'!Z3</f>
        <v>1597.2779257020943</v>
      </c>
      <c r="S147" s="85">
        <f>(S131+S132)/'FX inputs'!AA3</f>
        <v>1610.9135826576655</v>
      </c>
      <c r="T147" s="85">
        <f>(T131+T132)/'FX inputs'!AB3</f>
        <v>1729.3081821468584</v>
      </c>
      <c r="U147" s="85">
        <f>(U131+U132)/'FX inputs'!AC3</f>
        <v>1732.1648227121491</v>
      </c>
      <c r="V147" s="85">
        <f>(V131+V132)/'FX inputs'!AD3</f>
        <v>1641.0902617034553</v>
      </c>
      <c r="W147" s="85">
        <f>(W131+W132)/'FX inputs'!AE3</f>
        <v>1551.1801963194043</v>
      </c>
      <c r="X147" s="85">
        <f>(X131+X132)/'FX inputs'!AF3</f>
        <v>1461.5527701898004</v>
      </c>
      <c r="Y147" s="79"/>
    </row>
    <row r="148" spans="2:29">
      <c r="B148" s="1" t="s">
        <v>3663</v>
      </c>
      <c r="C148" s="85"/>
      <c r="D148" s="85"/>
      <c r="E148" s="85"/>
      <c r="F148" s="85"/>
      <c r="G148" s="85"/>
      <c r="H148" s="85"/>
      <c r="I148" s="85">
        <f>(I129+I130)/'FX inputs'!Q3</f>
        <v>2487.4334678436317</v>
      </c>
      <c r="J148" s="85">
        <f>(J129+J130)/'FX inputs'!R3</f>
        <v>2093.36423434992</v>
      </c>
      <c r="K148" s="85">
        <f>(K129+K130)/'FX inputs'!S3</f>
        <v>1971.2720458911422</v>
      </c>
      <c r="L148" s="85">
        <f>(L129+L130)/'FX inputs'!T3</f>
        <v>2151.9738730109207</v>
      </c>
      <c r="M148" s="85">
        <f>(M129+M130)/'FX inputs'!U3</f>
        <v>2312.3220098388779</v>
      </c>
      <c r="N148" s="85">
        <f>(N129+N130)/'FX inputs'!V3</f>
        <v>1810.0941558273616</v>
      </c>
      <c r="O148" s="85">
        <f>(O129+O130)/'FX inputs'!W3</f>
        <v>2300.6087404491932</v>
      </c>
      <c r="P148" s="85">
        <f>(P129+P130)/'FX inputs'!X3</f>
        <v>2257.9797070316663</v>
      </c>
      <c r="Q148" s="85">
        <f>(Q129+Q130)/'FX inputs'!Y3</f>
        <v>2564.6450440183376</v>
      </c>
      <c r="R148" s="85">
        <f>(R129+R130)/'FX inputs'!Z3</f>
        <v>2150.5549088974244</v>
      </c>
      <c r="S148" s="85">
        <f>(S129+S130)/'FX inputs'!AA3</f>
        <v>2060.1804174800436</v>
      </c>
      <c r="T148" s="85">
        <f>(T129+T130)/'FX inputs'!AB3</f>
        <v>2262.2999266861307</v>
      </c>
      <c r="U148" s="85">
        <f>(U129+U130)/'FX inputs'!AC3</f>
        <v>2251.0625378910445</v>
      </c>
      <c r="V148" s="85">
        <f>(V129+V130)/'FX inputs'!AD3</f>
        <v>2105.8492479848933</v>
      </c>
      <c r="W148" s="85">
        <f>(W129+W130)/'FX inputs'!AE3</f>
        <v>1927.9803450381335</v>
      </c>
      <c r="X148" s="85">
        <f>(X129+X130)/'FX inputs'!AF3</f>
        <v>1777.634862536944</v>
      </c>
      <c r="Y148" s="79"/>
    </row>
    <row r="149" spans="2:29">
      <c r="B149" s="1" t="s">
        <v>502</v>
      </c>
      <c r="C149" s="79"/>
      <c r="D149" s="79"/>
      <c r="E149" s="79"/>
      <c r="F149" s="79"/>
      <c r="G149" s="85">
        <f>Working!C6129/1000</f>
        <v>2964.5619999999999</v>
      </c>
      <c r="H149" s="85">
        <f>Working!D6135/1000</f>
        <v>19006.701000000001</v>
      </c>
      <c r="I149" s="85">
        <f>Working!E6144/1000</f>
        <v>19507.462</v>
      </c>
      <c r="J149" s="85">
        <f>Working!F6152/1000</f>
        <v>9129.9490000000005</v>
      </c>
      <c r="K149" s="85">
        <f>Working!G6157/1000</f>
        <v>8755.0169999999998</v>
      </c>
      <c r="L149" s="85">
        <f>Working!H6161/1000</f>
        <v>4227.2439999999997</v>
      </c>
      <c r="M149" s="85">
        <f>M150*'FX inputs'!U3</f>
        <v>3702.1608000000001</v>
      </c>
      <c r="N149" s="85">
        <f>N150*'FX inputs'!V3</f>
        <v>3734.962</v>
      </c>
      <c r="O149" s="85">
        <f>O150*'FX inputs'!W3</f>
        <v>22314.073185496796</v>
      </c>
      <c r="P149" s="85">
        <f>Working!I6168/1000</f>
        <v>2030.9590000000001</v>
      </c>
      <c r="Q149" s="85">
        <f>Q150*'EVs, FCF'!Z3</f>
        <v>14191.999999999998</v>
      </c>
      <c r="R149" s="85">
        <f>R150*'EVs, FCF'!AA3</f>
        <v>7320</v>
      </c>
      <c r="S149" s="85">
        <f>S150*'EVs, FCF'!AB3</f>
        <v>6720</v>
      </c>
      <c r="T149" s="85">
        <f>T150*'EVs, FCF'!AC3</f>
        <v>6363</v>
      </c>
      <c r="U149" s="85">
        <f>U150*'EVs, FCF'!AD3</f>
        <v>6490.2599999999993</v>
      </c>
      <c r="V149" s="85">
        <f>V150*'EVs, FCF'!AE3</f>
        <v>6620.0652</v>
      </c>
      <c r="W149" s="85">
        <f>W150*'EVs, FCF'!AF3</f>
        <v>6752.466504</v>
      </c>
      <c r="X149" s="85">
        <f>X150*'EVs, FCF'!AG3</f>
        <v>6887.5158340799999</v>
      </c>
      <c r="Y149" s="1338"/>
    </row>
    <row r="150" spans="2:29">
      <c r="B150" s="1" t="s">
        <v>3664</v>
      </c>
      <c r="C150" s="79"/>
      <c r="D150" s="79"/>
      <c r="E150" s="79"/>
      <c r="F150" s="79"/>
      <c r="G150" s="85">
        <f>G149/'FX inputs'!O3</f>
        <v>232.33244514106582</v>
      </c>
      <c r="H150" s="85">
        <f>H149/'FX inputs'!P3</f>
        <v>1436.636507936508</v>
      </c>
      <c r="I150" s="85">
        <f>I149/'FX inputs'!Q3</f>
        <v>1229.9786885245901</v>
      </c>
      <c r="J150" s="85">
        <f>J149/'FX inputs'!R3</f>
        <v>488.49379347244513</v>
      </c>
      <c r="K150" s="85">
        <f>K149/'FX inputs'!S3</f>
        <v>467.18340448239064</v>
      </c>
      <c r="L150" s="85">
        <f>L149/'FX inputs'!T3</f>
        <v>219.82548101924075</v>
      </c>
      <c r="M150" s="85">
        <f>'Spectrum - old'!I221</f>
        <v>192.42000000000002</v>
      </c>
      <c r="N150" s="85">
        <f>'Spectrum - old'!J221</f>
        <v>173.8</v>
      </c>
      <c r="O150" s="85">
        <v>1100</v>
      </c>
      <c r="P150" s="85">
        <f>P149/'FX inputs'!X3</f>
        <v>100.99249129786176</v>
      </c>
      <c r="Q150" s="609">
        <v>800</v>
      </c>
      <c r="R150" s="609">
        <v>400</v>
      </c>
      <c r="S150" s="1338">
        <v>350</v>
      </c>
      <c r="T150" s="1338">
        <v>350</v>
      </c>
      <c r="U150" s="1338">
        <v>350</v>
      </c>
      <c r="V150" s="1338">
        <v>350</v>
      </c>
      <c r="W150" s="1338">
        <v>350</v>
      </c>
      <c r="X150" s="1338">
        <v>350</v>
      </c>
      <c r="Y150" s="85"/>
    </row>
    <row r="151" spans="2:29">
      <c r="B151" s="37" t="s">
        <v>3426</v>
      </c>
      <c r="C151" s="79"/>
      <c r="D151" s="79"/>
      <c r="E151" s="79"/>
      <c r="F151" s="79"/>
      <c r="G151" s="79">
        <f t="shared" ref="G151:S151" si="108">G142-G149</f>
        <v>126635.43799999999</v>
      </c>
      <c r="H151" s="79">
        <f t="shared" si="108"/>
        <v>130693.299</v>
      </c>
      <c r="I151" s="79">
        <f t="shared" si="108"/>
        <v>144492.538</v>
      </c>
      <c r="J151" s="79">
        <f t="shared" si="108"/>
        <v>144870.05100000001</v>
      </c>
      <c r="K151" s="79">
        <f t="shared" si="108"/>
        <v>127944.98300000001</v>
      </c>
      <c r="L151" s="79">
        <f t="shared" si="108"/>
        <v>147572.75599999999</v>
      </c>
      <c r="M151" s="79">
        <f t="shared" si="108"/>
        <v>148145.83919999999</v>
      </c>
      <c r="N151" s="79">
        <f t="shared" si="108"/>
        <v>125865.038</v>
      </c>
      <c r="O151" s="79">
        <f t="shared" si="108"/>
        <v>147685.92681450321</v>
      </c>
      <c r="P151" s="79">
        <f t="shared" si="108"/>
        <v>157767.041</v>
      </c>
      <c r="Q151" s="79">
        <f t="shared" si="108"/>
        <v>142146.80599999998</v>
      </c>
      <c r="R151" s="79">
        <f t="shared" si="108"/>
        <v>123515.027</v>
      </c>
      <c r="S151" s="79">
        <f t="shared" si="108"/>
        <v>127140.03400000001</v>
      </c>
      <c r="T151" s="79">
        <f>T142-T149</f>
        <v>139902.99072249999</v>
      </c>
      <c r="U151" s="79">
        <f>U142-U149</f>
        <v>146357.70030501249</v>
      </c>
      <c r="V151" s="79">
        <f>V142-V149</f>
        <v>143571.50296729783</v>
      </c>
      <c r="W151" s="79">
        <f>W142-W149</f>
        <v>141465.78178956691</v>
      </c>
      <c r="X151" s="79">
        <f>X142-X149</f>
        <v>141330.73245948693</v>
      </c>
      <c r="Y151" s="79"/>
    </row>
    <row r="152" spans="2:29">
      <c r="B152" s="37" t="s">
        <v>3665</v>
      </c>
      <c r="C152" s="79"/>
      <c r="D152" s="79"/>
      <c r="E152" s="79"/>
      <c r="F152" s="79"/>
      <c r="G152" s="79">
        <f>G151/'FX inputs'!O$3</f>
        <v>9924.40736677116</v>
      </c>
      <c r="H152" s="79">
        <f>H151/'FX inputs'!P$3</f>
        <v>9878.5562358276638</v>
      </c>
      <c r="I152" s="79">
        <f>I151/'FX inputs'!Q$3</f>
        <v>9110.5005044136196</v>
      </c>
      <c r="J152" s="79">
        <f>J151/'FX inputs'!R$3</f>
        <v>7751.2065810593895</v>
      </c>
      <c r="K152" s="79">
        <f>K151/'FX inputs'!S$3</f>
        <v>6827.3736926360734</v>
      </c>
      <c r="L152" s="79">
        <f>L151/'FX inputs'!T$3</f>
        <v>7674.0902756110236</v>
      </c>
      <c r="M152" s="79">
        <f>M151/'FX inputs'!U$3</f>
        <v>7699.8876923076923</v>
      </c>
      <c r="N152" s="79">
        <f>N151/'FX inputs'!V$3</f>
        <v>5856.9119590507216</v>
      </c>
      <c r="O152" s="79">
        <f>O151/'FX inputs'!W$3</f>
        <v>7280.3615075324788</v>
      </c>
      <c r="P152" s="79">
        <f>P151/'FX inputs'!X$3</f>
        <v>7845.2034311287916</v>
      </c>
      <c r="Q152" s="79">
        <f>Q151/'FX inputs'!Y$3</f>
        <v>8012.785005636978</v>
      </c>
      <c r="R152" s="79">
        <f>R151/'FX inputs'!Z$3</f>
        <v>6749.455027322404</v>
      </c>
      <c r="S152" s="79">
        <f>S151/'FX inputs'!AA$3</f>
        <v>6621.8767708333344</v>
      </c>
      <c r="T152" s="79">
        <f>T151/'FX inputs'!AB$3</f>
        <v>7695.4340331408139</v>
      </c>
      <c r="U152" s="79">
        <f>U151/'FX inputs'!AC$3</f>
        <v>7892.6260437570108</v>
      </c>
      <c r="V152" s="79">
        <f>V151/'FX inputs'!AD$3</f>
        <v>7590.5636153786281</v>
      </c>
      <c r="W152" s="79">
        <f>W151/'FX inputs'!AE$3</f>
        <v>7332.5833748331943</v>
      </c>
      <c r="X152" s="79">
        <f>X151/'FX inputs'!AF$3</f>
        <v>7181.9444851305834</v>
      </c>
      <c r="Y152" s="79"/>
    </row>
    <row r="153" spans="2:29">
      <c r="B153" s="1" t="s">
        <v>327</v>
      </c>
      <c r="C153" s="79"/>
      <c r="D153" s="79"/>
      <c r="E153" s="79"/>
      <c r="F153" s="79"/>
      <c r="G153" s="79"/>
      <c r="H153" s="79"/>
      <c r="I153" s="34">
        <f>I152/H152-1</f>
        <v>-7.7749795929535792E-2</v>
      </c>
      <c r="J153" s="34">
        <f t="shared" ref="J153:S153" si="109">J152/I152-1</f>
        <v>-0.14920079557601851</v>
      </c>
      <c r="K153" s="34">
        <f t="shared" si="109"/>
        <v>-0.11918568790061224</v>
      </c>
      <c r="L153" s="34">
        <f t="shared" si="109"/>
        <v>0.12401790514091959</v>
      </c>
      <c r="M153" s="34">
        <f t="shared" si="109"/>
        <v>3.3616253875270452E-3</v>
      </c>
      <c r="N153" s="34">
        <f t="shared" si="109"/>
        <v>-0.23935098885898454</v>
      </c>
      <c r="O153" s="34">
        <f t="shared" si="109"/>
        <v>0.24303755262738624</v>
      </c>
      <c r="P153" s="34">
        <f t="shared" si="109"/>
        <v>7.7584323664684929E-2</v>
      </c>
      <c r="Q153" s="34">
        <f t="shared" si="109"/>
        <v>2.1361023455841011E-2</v>
      </c>
      <c r="R153" s="34">
        <f t="shared" si="109"/>
        <v>-0.15766427995083154</v>
      </c>
      <c r="S153" s="34">
        <f t="shared" si="109"/>
        <v>-1.8902008528484338E-2</v>
      </c>
      <c r="T153" s="34">
        <f>T152/S152-1</f>
        <v>0.16212280890457853</v>
      </c>
      <c r="U153" s="34">
        <f>U152/T152-1</f>
        <v>2.5624546941339421E-2</v>
      </c>
      <c r="V153" s="34">
        <f>V152/U152-1</f>
        <v>-3.8271473487244578E-2</v>
      </c>
      <c r="W153" s="34">
        <f>W152/V152-1</f>
        <v>-3.3986967716436833E-2</v>
      </c>
      <c r="X153" s="34">
        <f>X152/W152-1</f>
        <v>-2.0543767728524176E-2</v>
      </c>
      <c r="Y153" s="34"/>
    </row>
    <row r="154" spans="2:29">
      <c r="B154" s="1" t="s">
        <v>3666</v>
      </c>
      <c r="C154" s="79"/>
      <c r="D154" s="79"/>
      <c r="E154" s="79"/>
      <c r="F154" s="79"/>
      <c r="G154" s="79"/>
      <c r="H154" s="79"/>
      <c r="I154" s="34"/>
      <c r="J154" s="85">
        <v>146700</v>
      </c>
      <c r="K154" s="85">
        <v>137100</v>
      </c>
      <c r="L154" s="34"/>
      <c r="M154" s="34"/>
      <c r="N154" s="34"/>
      <c r="O154" s="34"/>
      <c r="P154" s="34"/>
      <c r="Q154" s="34"/>
      <c r="R154" s="34"/>
      <c r="S154" s="34"/>
      <c r="T154" s="34"/>
      <c r="U154" s="34"/>
      <c r="V154" s="34"/>
      <c r="W154" s="34"/>
      <c r="X154" s="34"/>
      <c r="Y154" s="34"/>
    </row>
    <row r="155" spans="2:29">
      <c r="C155" s="79"/>
      <c r="D155" s="79"/>
      <c r="E155" s="79"/>
      <c r="F155" s="79"/>
      <c r="G155" s="79"/>
      <c r="H155" s="79"/>
      <c r="I155" s="34"/>
      <c r="J155" s="35">
        <f>J154/J53</f>
        <v>0.15039783148266428</v>
      </c>
      <c r="K155" s="35">
        <f>K154/K53</f>
        <v>0.13419678671618213</v>
      </c>
      <c r="L155" s="34"/>
      <c r="M155" s="34"/>
      <c r="N155" s="34"/>
      <c r="O155" s="34"/>
      <c r="P155" s="34"/>
      <c r="Q155" s="34"/>
      <c r="R155" s="34"/>
      <c r="S155" s="34"/>
      <c r="T155" s="34"/>
      <c r="U155" s="34"/>
      <c r="V155" s="34"/>
      <c r="W155" s="34"/>
      <c r="X155" s="34"/>
      <c r="Y155" s="34"/>
    </row>
    <row r="156" spans="2:29">
      <c r="C156" s="79"/>
      <c r="D156" s="79"/>
      <c r="E156" s="79"/>
      <c r="F156" s="79"/>
      <c r="G156" s="79"/>
      <c r="H156" s="79"/>
      <c r="I156" s="34"/>
      <c r="J156" s="85">
        <v>8500</v>
      </c>
      <c r="K156" s="85">
        <v>6600</v>
      </c>
      <c r="L156" s="34"/>
      <c r="M156" s="34"/>
      <c r="N156" s="34"/>
      <c r="O156" s="34"/>
      <c r="P156" s="34"/>
      <c r="Q156" s="34"/>
      <c r="R156" s="34"/>
      <c r="S156" s="34"/>
      <c r="T156" s="34"/>
      <c r="U156" s="34"/>
      <c r="V156" s="34"/>
      <c r="W156" s="34"/>
      <c r="X156" s="34"/>
      <c r="Y156" s="34"/>
    </row>
    <row r="157" spans="2:29">
      <c r="C157" s="79"/>
      <c r="D157" s="79"/>
      <c r="E157" s="79"/>
      <c r="F157" s="79"/>
      <c r="G157" s="79"/>
      <c r="H157" s="79"/>
      <c r="I157" s="34"/>
      <c r="J157" s="113">
        <f>J154/J156</f>
        <v>17.258823529411764</v>
      </c>
      <c r="K157" s="113">
        <f>K154/K156</f>
        <v>20.772727272727273</v>
      </c>
      <c r="L157" s="34"/>
      <c r="M157" s="34"/>
      <c r="N157" s="34"/>
      <c r="O157" s="34"/>
      <c r="P157" s="34"/>
      <c r="Q157" s="34"/>
      <c r="R157" s="34"/>
      <c r="S157" s="34"/>
      <c r="T157" s="34"/>
      <c r="U157" s="34"/>
      <c r="V157" s="34"/>
      <c r="W157" s="34"/>
      <c r="X157" s="34"/>
      <c r="Y157" s="34"/>
    </row>
    <row r="158" spans="2:29">
      <c r="E158" s="34"/>
      <c r="F158" s="34"/>
      <c r="G158" s="34"/>
      <c r="H158" s="34"/>
      <c r="I158" s="34"/>
      <c r="J158" s="34"/>
      <c r="K158" s="34"/>
    </row>
    <row r="159" spans="2:29">
      <c r="B159" s="78" t="s">
        <v>50</v>
      </c>
      <c r="C159" s="78">
        <v>2009</v>
      </c>
      <c r="D159" s="78">
        <f t="shared" ref="D159:S159" si="110">C159+1</f>
        <v>2010</v>
      </c>
      <c r="E159" s="78">
        <f t="shared" si="110"/>
        <v>2011</v>
      </c>
      <c r="F159" s="78">
        <f t="shared" si="110"/>
        <v>2012</v>
      </c>
      <c r="G159" s="78">
        <f t="shared" si="110"/>
        <v>2013</v>
      </c>
      <c r="H159" s="78">
        <f t="shared" si="110"/>
        <v>2014</v>
      </c>
      <c r="I159" s="78">
        <f t="shared" si="110"/>
        <v>2015</v>
      </c>
      <c r="J159" s="78">
        <f t="shared" si="110"/>
        <v>2016</v>
      </c>
      <c r="K159" s="78">
        <f t="shared" si="110"/>
        <v>2017</v>
      </c>
      <c r="L159" s="78">
        <f t="shared" si="110"/>
        <v>2018</v>
      </c>
      <c r="M159" s="78">
        <f t="shared" si="110"/>
        <v>2019</v>
      </c>
      <c r="N159" s="78">
        <f t="shared" si="110"/>
        <v>2020</v>
      </c>
      <c r="O159" s="78">
        <f t="shared" si="110"/>
        <v>2021</v>
      </c>
      <c r="P159" s="78">
        <f t="shared" si="110"/>
        <v>2022</v>
      </c>
      <c r="Q159" s="78">
        <f t="shared" si="110"/>
        <v>2023</v>
      </c>
      <c r="R159" s="78">
        <f t="shared" si="110"/>
        <v>2024</v>
      </c>
      <c r="S159" s="78">
        <f t="shared" si="110"/>
        <v>2025</v>
      </c>
      <c r="T159" s="78">
        <f>S159+1</f>
        <v>2026</v>
      </c>
      <c r="U159" s="78">
        <f>T159+1</f>
        <v>2027</v>
      </c>
      <c r="V159" s="78">
        <f>U159+1</f>
        <v>2028</v>
      </c>
      <c r="W159" s="78">
        <f>V159+1</f>
        <v>2029</v>
      </c>
      <c r="X159" s="78">
        <f>W159+1</f>
        <v>2030</v>
      </c>
      <c r="Y159" s="37"/>
    </row>
    <row r="160" spans="2:29">
      <c r="B160" s="1" t="str">
        <f>B129</f>
        <v>Mexico wireless</v>
      </c>
      <c r="C160" s="35">
        <f t="shared" ref="C160:N160" si="111">C129/C3</f>
        <v>5.6497484513501492E-2</v>
      </c>
      <c r="D160" s="35">
        <f t="shared" si="111"/>
        <v>5.1912030719431311E-2</v>
      </c>
      <c r="E160" s="35">
        <f t="shared" si="111"/>
        <v>5.3049718093285493E-2</v>
      </c>
      <c r="F160" s="35">
        <f t="shared" si="111"/>
        <v>5.1741286310667774E-2</v>
      </c>
      <c r="G160" s="35">
        <f t="shared" si="111"/>
        <v>6.9561307157473329E-2</v>
      </c>
      <c r="H160" s="35">
        <f t="shared" si="111"/>
        <v>7.6601149842315322E-2</v>
      </c>
      <c r="I160" s="35">
        <f t="shared" si="111"/>
        <v>9.0584518066656031E-2</v>
      </c>
      <c r="J160" s="35">
        <f t="shared" si="111"/>
        <v>9.8362762892931513E-2</v>
      </c>
      <c r="K160" s="35">
        <f t="shared" si="111"/>
        <v>9.651744880131731E-2</v>
      </c>
      <c r="L160" s="35">
        <f t="shared" si="111"/>
        <v>0.10529042663378546</v>
      </c>
      <c r="M160" s="35">
        <f t="shared" si="111"/>
        <v>0.10852509888692892</v>
      </c>
      <c r="N160" s="35">
        <f t="shared" si="111"/>
        <v>9.4347082864284462E-2</v>
      </c>
      <c r="O160" s="35">
        <f t="shared" ref="O160:X160" si="112">O129/O3</f>
        <v>0.11679704251327434</v>
      </c>
      <c r="P160" s="35">
        <f t="shared" si="112"/>
        <v>0.10632115231196357</v>
      </c>
      <c r="Q160" s="35">
        <f t="shared" si="112"/>
        <v>9.5533593276750386E-2</v>
      </c>
      <c r="R160" s="35">
        <f t="shared" si="112"/>
        <v>8.3376698381645589E-2</v>
      </c>
      <c r="S160" s="35">
        <f t="shared" ca="1" si="112"/>
        <v>8.3127477016144175E-2</v>
      </c>
      <c r="T160" s="35">
        <f t="shared" ca="1" si="112"/>
        <v>8.2897394629763144E-2</v>
      </c>
      <c r="U160" s="35">
        <f t="shared" ca="1" si="112"/>
        <v>8.0691901923047676E-2</v>
      </c>
      <c r="V160" s="35">
        <f t="shared" ca="1" si="112"/>
        <v>7.8256887329613709E-2</v>
      </c>
      <c r="W160" s="35">
        <f t="shared" ca="1" si="112"/>
        <v>7.5824480462676272E-2</v>
      </c>
      <c r="X160" s="35">
        <f t="shared" ca="1" si="112"/>
        <v>7.3407627908274486E-2</v>
      </c>
      <c r="Y160" s="35"/>
    </row>
    <row r="161" spans="2:25">
      <c r="B161" s="1" t="str">
        <f>B130</f>
        <v>Mexico fixed</v>
      </c>
      <c r="C161" s="35">
        <f t="shared" ref="C161:N161" si="113">C130/(C4+C5)</f>
        <v>0.10090097605739551</v>
      </c>
      <c r="D161" s="35">
        <f t="shared" si="113"/>
        <v>9.3596643976571151E-2</v>
      </c>
      <c r="E161" s="35">
        <f t="shared" si="113"/>
        <v>0.1676133081751319</v>
      </c>
      <c r="F161" s="35">
        <f t="shared" si="113"/>
        <v>0.17619259649051791</v>
      </c>
      <c r="G161" s="35">
        <f t="shared" si="113"/>
        <v>0.18090290404696349</v>
      </c>
      <c r="H161" s="35">
        <f t="shared" si="113"/>
        <v>0.19365899530820258</v>
      </c>
      <c r="I161" s="35">
        <f t="shared" si="113"/>
        <v>0.24585494223363286</v>
      </c>
      <c r="J161" s="35">
        <f t="shared" si="113"/>
        <v>0.23390750144629427</v>
      </c>
      <c r="K161" s="35">
        <f t="shared" si="113"/>
        <v>0.22220776198391967</v>
      </c>
      <c r="L161" s="35">
        <f t="shared" si="113"/>
        <v>0.23596515662347464</v>
      </c>
      <c r="M161" s="35">
        <f t="shared" si="113"/>
        <v>0.25527820887880753</v>
      </c>
      <c r="N161" s="35">
        <f t="shared" si="113"/>
        <v>0.24936075349912395</v>
      </c>
      <c r="O161" s="35">
        <f t="shared" ref="O161:X161" si="114">O130/(O4+O5)</f>
        <v>0.24519324291813382</v>
      </c>
      <c r="P161" s="35">
        <f t="shared" si="114"/>
        <v>0.25579990869503255</v>
      </c>
      <c r="Q161" s="35">
        <f t="shared" si="114"/>
        <v>0.26389009930479163</v>
      </c>
      <c r="R161" s="35">
        <f t="shared" si="114"/>
        <v>0.21055412575373225</v>
      </c>
      <c r="S161" s="35">
        <f t="shared" ca="1" si="114"/>
        <v>0.20675775258220325</v>
      </c>
      <c r="T161" s="35">
        <f t="shared" ca="1" si="114"/>
        <v>0.21261523044235148</v>
      </c>
      <c r="U161" s="35">
        <f t="shared" ca="1" si="114"/>
        <v>0.20950606507490882</v>
      </c>
      <c r="V161" s="35">
        <f t="shared" ca="1" si="114"/>
        <v>0.18214341778713569</v>
      </c>
      <c r="W161" s="35">
        <f t="shared" ca="1" si="114"/>
        <v>0.14954947488295314</v>
      </c>
      <c r="X161" s="35">
        <f t="shared" ca="1" si="114"/>
        <v>0.12278260358106864</v>
      </c>
      <c r="Y161" s="35"/>
    </row>
    <row r="162" spans="2:25">
      <c r="B162" s="1" t="str">
        <f>B131</f>
        <v>Brazil wireless</v>
      </c>
      <c r="C162" s="35">
        <f t="shared" ref="C162:N162" si="115">C131/C10</f>
        <v>0.20822632813692968</v>
      </c>
      <c r="D162" s="35">
        <f t="shared" si="115"/>
        <v>0.18287949866633435</v>
      </c>
      <c r="E162" s="35">
        <f t="shared" si="115"/>
        <v>0.1490803033630799</v>
      </c>
      <c r="F162" s="35">
        <f t="shared" si="115"/>
        <v>0.27313941725261964</v>
      </c>
      <c r="G162" s="35">
        <f t="shared" si="115"/>
        <v>0.23575596149786429</v>
      </c>
      <c r="H162" s="35">
        <f t="shared" si="115"/>
        <v>0.27645271809165878</v>
      </c>
      <c r="I162" s="35">
        <f t="shared" si="115"/>
        <v>0.29390173547717147</v>
      </c>
      <c r="J162" s="35">
        <f t="shared" si="115"/>
        <v>0.2270004193751311</v>
      </c>
      <c r="K162" s="35">
        <f t="shared" si="115"/>
        <v>0.20482539125662849</v>
      </c>
      <c r="L162" s="35">
        <f t="shared" si="115"/>
        <v>0.24605961393088305</v>
      </c>
      <c r="M162" s="35">
        <f t="shared" si="115"/>
        <v>0.25743495378130293</v>
      </c>
      <c r="N162" s="35">
        <f t="shared" si="115"/>
        <v>0.20132584862622055</v>
      </c>
      <c r="O162" s="35">
        <f t="shared" ref="O162:X162" si="116">O131/O10</f>
        <v>0.44698035993058383</v>
      </c>
      <c r="P162" s="35">
        <f t="shared" si="116"/>
        <v>0.20476599685698721</v>
      </c>
      <c r="Q162" s="35">
        <f t="shared" si="116"/>
        <v>0.18826044652968055</v>
      </c>
      <c r="R162" s="35">
        <f t="shared" si="116"/>
        <v>0.14544286343452575</v>
      </c>
      <c r="S162" s="35">
        <f t="shared" ca="1" si="116"/>
        <v>0.13091559860953297</v>
      </c>
      <c r="T162" s="35">
        <f t="shared" ca="1" si="116"/>
        <v>0.12311324878839068</v>
      </c>
      <c r="U162" s="35">
        <f t="shared" ca="1" si="116"/>
        <v>0.11776439921750255</v>
      </c>
      <c r="V162" s="35">
        <f t="shared" ca="1" si="116"/>
        <v>0.11165882520456971</v>
      </c>
      <c r="W162" s="35">
        <f t="shared" ca="1" si="116"/>
        <v>0.10699487618771188</v>
      </c>
      <c r="X162" s="35">
        <f t="shared" ca="1" si="116"/>
        <v>0.10308042904016068</v>
      </c>
      <c r="Y162" s="35"/>
    </row>
    <row r="163" spans="2:25">
      <c r="B163" s="1" t="str">
        <f>B132</f>
        <v>Brazil fixed</v>
      </c>
      <c r="C163" s="35"/>
      <c r="D163" s="35">
        <f t="shared" ref="D163:N163" si="117">D132/(D11+D12+D13)</f>
        <v>0.22965720918215055</v>
      </c>
      <c r="E163" s="35">
        <f t="shared" si="117"/>
        <v>0.2148454619340387</v>
      </c>
      <c r="F163" s="35">
        <f t="shared" si="117"/>
        <v>0.30009745503146412</v>
      </c>
      <c r="G163" s="35">
        <f t="shared" si="117"/>
        <v>0.31500540418258599</v>
      </c>
      <c r="H163" s="35">
        <f t="shared" si="117"/>
        <v>0.26592461399509693</v>
      </c>
      <c r="I163" s="35">
        <f t="shared" si="117"/>
        <v>0.33002727698930223</v>
      </c>
      <c r="J163" s="35">
        <f t="shared" si="117"/>
        <v>0.21817777411648406</v>
      </c>
      <c r="K163" s="35">
        <f t="shared" si="117"/>
        <v>0.1651375761394665</v>
      </c>
      <c r="L163" s="35">
        <f t="shared" si="117"/>
        <v>0.18860652524284535</v>
      </c>
      <c r="M163" s="35">
        <f t="shared" si="117"/>
        <v>0.20895054282267786</v>
      </c>
      <c r="N163" s="35">
        <f t="shared" si="117"/>
        <v>0.19726594206278866</v>
      </c>
      <c r="O163" s="35">
        <f t="shared" ref="O163:X163" si="118">O132/(O11+O12+O13)</f>
        <v>0.24843338213762811</v>
      </c>
      <c r="P163" s="35">
        <f t="shared" si="118"/>
        <v>0.24655658233600963</v>
      </c>
      <c r="Q163" s="35">
        <f t="shared" si="118"/>
        <v>0.25326473718890979</v>
      </c>
      <c r="R163" s="35">
        <f t="shared" si="118"/>
        <v>0.2195744792752258</v>
      </c>
      <c r="S163" s="35">
        <f t="shared" ca="1" si="118"/>
        <v>0.22622178699970741</v>
      </c>
      <c r="T163" s="35">
        <f t="shared" ca="1" si="118"/>
        <v>0.25587725757273444</v>
      </c>
      <c r="U163" s="35">
        <f t="shared" ca="1" si="118"/>
        <v>0.25616149718433207</v>
      </c>
      <c r="V163" s="35">
        <f t="shared" ca="1" si="118"/>
        <v>0.23650845541627516</v>
      </c>
      <c r="W163" s="35">
        <f t="shared" ca="1" si="118"/>
        <v>0.21707450727057645</v>
      </c>
      <c r="X163" s="35">
        <f t="shared" ca="1" si="118"/>
        <v>0.19762951849508067</v>
      </c>
      <c r="Y163" s="35"/>
    </row>
    <row r="164" spans="2:25">
      <c r="B164" s="1" t="str">
        <f>B133</f>
        <v>Southern Cone (Arg, Uru, Para)</v>
      </c>
      <c r="C164" s="35">
        <f>C133/(C26+C32)</f>
        <v>0.18384127575457865</v>
      </c>
      <c r="D164" s="35">
        <f>D133/(D26+D32)</f>
        <v>0.20827254657310304</v>
      </c>
      <c r="E164" s="35">
        <f>E133/(E26+E32)</f>
        <v>0.39408498858343821</v>
      </c>
      <c r="F164" s="500">
        <v>0.25</v>
      </c>
      <c r="G164" s="500">
        <v>0.25</v>
      </c>
      <c r="H164" s="500">
        <v>0.28000000000000003</v>
      </c>
      <c r="I164" s="500">
        <v>0.23</v>
      </c>
      <c r="J164" s="500">
        <v>0.23</v>
      </c>
      <c r="K164" s="500">
        <v>0.17</v>
      </c>
      <c r="L164" s="500">
        <v>0.22</v>
      </c>
      <c r="M164" s="500">
        <v>0.26</v>
      </c>
      <c r="N164" s="500">
        <v>0.2</v>
      </c>
      <c r="O164" s="500">
        <v>0.24</v>
      </c>
      <c r="P164" s="500">
        <v>0.28000000000000003</v>
      </c>
      <c r="Q164" s="500">
        <v>0.23</v>
      </c>
      <c r="R164" s="500">
        <v>0.18</v>
      </c>
      <c r="S164" s="500">
        <v>0.15</v>
      </c>
      <c r="T164" s="500">
        <v>0.18</v>
      </c>
      <c r="U164" s="500">
        <v>0.18</v>
      </c>
      <c r="V164" s="500">
        <v>0.18</v>
      </c>
      <c r="W164" s="500">
        <v>0.18</v>
      </c>
      <c r="X164" s="500">
        <v>0.18</v>
      </c>
    </row>
    <row r="165" spans="2:25">
      <c r="B165" s="1" t="s">
        <v>40</v>
      </c>
      <c r="C165" s="35"/>
      <c r="D165" s="35"/>
      <c r="E165" s="35"/>
      <c r="F165" s="500"/>
      <c r="G165" s="500"/>
      <c r="H165" s="500"/>
      <c r="I165" s="500"/>
      <c r="J165" s="500"/>
      <c r="K165" s="500"/>
      <c r="L165" s="500"/>
      <c r="R165" s="35">
        <f>R134/R32</f>
        <v>0.69760340213419803</v>
      </c>
      <c r="S165" s="35">
        <f>S134/S32</f>
        <v>0.20740374213772861</v>
      </c>
      <c r="T165" s="35">
        <f t="shared" ref="T165:X165" si="119">T134/T32</f>
        <v>0.18371476498321795</v>
      </c>
      <c r="U165" s="35">
        <f t="shared" si="119"/>
        <v>0.17</v>
      </c>
      <c r="V165" s="35">
        <f t="shared" si="119"/>
        <v>0.15999999999999998</v>
      </c>
      <c r="W165" s="35">
        <f t="shared" si="119"/>
        <v>0.15</v>
      </c>
      <c r="X165" s="35">
        <f t="shared" si="119"/>
        <v>0.15</v>
      </c>
    </row>
    <row r="166" spans="2:25">
      <c r="B166" s="1" t="str">
        <f>B135</f>
        <v>Colombia/ Panama</v>
      </c>
      <c r="C166" s="35">
        <f t="shared" ref="C166:N166" si="120">C135/C20</f>
        <v>0.25038403409340537</v>
      </c>
      <c r="D166" s="35">
        <f t="shared" si="120"/>
        <v>0.13076152518811335</v>
      </c>
      <c r="E166" s="35">
        <f t="shared" si="120"/>
        <v>0.18415263340590923</v>
      </c>
      <c r="F166" s="35">
        <f t="shared" si="120"/>
        <v>0.16</v>
      </c>
      <c r="G166" s="35">
        <f t="shared" si="120"/>
        <v>0.16</v>
      </c>
      <c r="H166" s="35">
        <f t="shared" si="120"/>
        <v>0.20000000000000007</v>
      </c>
      <c r="I166" s="35">
        <f t="shared" si="120"/>
        <v>0.27000000000000007</v>
      </c>
      <c r="J166" s="35">
        <f t="shared" si="120"/>
        <v>0.21999999999999997</v>
      </c>
      <c r="K166" s="35">
        <f t="shared" si="120"/>
        <v>0.16999999999999998</v>
      </c>
      <c r="L166" s="35">
        <f t="shared" si="120"/>
        <v>0.16000000000000003</v>
      </c>
      <c r="M166" s="35">
        <f t="shared" si="120"/>
        <v>0.18</v>
      </c>
      <c r="N166" s="35">
        <f t="shared" si="120"/>
        <v>0.15</v>
      </c>
      <c r="O166" s="35">
        <f t="shared" ref="O166:X166" si="121">O135/O20</f>
        <v>0.17</v>
      </c>
      <c r="P166" s="35">
        <f t="shared" si="121"/>
        <v>0.18</v>
      </c>
      <c r="Q166" s="35">
        <f t="shared" si="121"/>
        <v>0.24999999999999997</v>
      </c>
      <c r="R166" s="35">
        <f t="shared" si="121"/>
        <v>0.15999999999999998</v>
      </c>
      <c r="S166" s="35">
        <f t="shared" ca="1" si="121"/>
        <v>9.9183967642370405E-2</v>
      </c>
      <c r="T166" s="35">
        <f t="shared" ca="1" si="121"/>
        <v>0.13024466260061343</v>
      </c>
      <c r="U166" s="35">
        <f t="shared" ca="1" si="121"/>
        <v>0.12500335859055209</v>
      </c>
      <c r="V166" s="35">
        <f t="shared" ca="1" si="121"/>
        <v>0.11983983162861277</v>
      </c>
      <c r="W166" s="35">
        <f t="shared" ca="1" si="121"/>
        <v>0.11471863422557697</v>
      </c>
      <c r="X166" s="35">
        <f t="shared" ca="1" si="121"/>
        <v>0.10998190281797536</v>
      </c>
    </row>
    <row r="167" spans="2:25">
      <c r="B167" s="1" t="str">
        <f>B136</f>
        <v>Andean (Ecuador, Peru)</v>
      </c>
      <c r="C167" s="35">
        <f>C136/(C38+C44)</f>
        <v>0.17384417068665364</v>
      </c>
      <c r="D167" s="35">
        <f>D136/(D38+D44)</f>
        <v>0.1212382544501913</v>
      </c>
      <c r="E167" s="35">
        <f>E136/(E38+E44)</f>
        <v>0.17460746568046751</v>
      </c>
      <c r="F167" s="500">
        <v>0.14000000000000001</v>
      </c>
      <c r="G167" s="500">
        <v>0.14000000000000001</v>
      </c>
      <c r="H167" s="500">
        <v>0.14599999999999999</v>
      </c>
      <c r="I167" s="500">
        <v>0.17</v>
      </c>
      <c r="J167" s="500">
        <v>0.14000000000000001</v>
      </c>
      <c r="K167" s="500">
        <v>0.12</v>
      </c>
      <c r="L167" s="500">
        <v>0.12</v>
      </c>
      <c r="M167" s="500">
        <v>0.13</v>
      </c>
      <c r="N167" s="500">
        <v>0.11</v>
      </c>
      <c r="O167" s="500">
        <v>0.16</v>
      </c>
      <c r="P167" s="500">
        <v>0.18</v>
      </c>
      <c r="Q167" s="500">
        <v>0.2</v>
      </c>
      <c r="R167" s="500">
        <v>0.21</v>
      </c>
      <c r="S167" s="500">
        <v>0.17</v>
      </c>
      <c r="T167" s="500">
        <v>0.155</v>
      </c>
      <c r="U167" s="500">
        <v>0.15</v>
      </c>
      <c r="V167" s="500">
        <v>0.14000000000000001</v>
      </c>
      <c r="W167" s="500">
        <v>0.14000000000000001</v>
      </c>
      <c r="X167" s="500">
        <v>0.14000000000000001</v>
      </c>
    </row>
    <row r="168" spans="2:25">
      <c r="B168" s="1" t="s">
        <v>3667</v>
      </c>
      <c r="C168" s="35">
        <f t="shared" ref="C168:N168" si="122">(C137+C139)/C47</f>
        <v>0.30015199826231426</v>
      </c>
      <c r="D168" s="35">
        <f t="shared" si="122"/>
        <v>0.27877802044518729</v>
      </c>
      <c r="E168" s="35">
        <f t="shared" si="122"/>
        <v>0.33376394125240988</v>
      </c>
      <c r="F168" s="35">
        <f t="shared" ca="1" si="122"/>
        <v>0.22400591744651252</v>
      </c>
      <c r="G168" s="35">
        <f t="shared" ca="1" si="122"/>
        <v>0.20471301598691274</v>
      </c>
      <c r="H168" s="35">
        <f t="shared" ca="1" si="122"/>
        <v>0.20510108735291188</v>
      </c>
      <c r="I168" s="35">
        <f t="shared" ca="1" si="122"/>
        <v>0.18590971490251201</v>
      </c>
      <c r="J168" s="35">
        <f t="shared" ca="1" si="122"/>
        <v>0.18508305647840531</v>
      </c>
      <c r="K168" s="35">
        <f t="shared" ca="1" si="122"/>
        <v>0.17347132743742602</v>
      </c>
      <c r="L168" s="35">
        <f t="shared" ca="1" si="122"/>
        <v>0.16958822803488949</v>
      </c>
      <c r="M168" s="35">
        <f t="shared" ca="1" si="122"/>
        <v>0.15851956311178936</v>
      </c>
      <c r="N168" s="35">
        <f t="shared" ca="1" si="122"/>
        <v>0.1335492088704224</v>
      </c>
      <c r="O168" s="35">
        <f t="shared" ref="O168:X168" ca="1" si="123">(O137+O139)/O47</f>
        <v>0.144264546284295</v>
      </c>
      <c r="P168" s="35">
        <f t="shared" ca="1" si="123"/>
        <v>0.14954636708937352</v>
      </c>
      <c r="Q168" s="35">
        <f t="shared" ca="1" si="123"/>
        <v>0.17537073122179558</v>
      </c>
      <c r="R168" s="35">
        <f t="shared" ca="1" si="123"/>
        <v>0.14436452140237729</v>
      </c>
      <c r="S168" s="35">
        <f t="shared" ca="1" si="123"/>
        <v>0.12865556693284935</v>
      </c>
      <c r="T168" s="35">
        <f t="shared" ca="1" si="123"/>
        <v>0.13970557197007147</v>
      </c>
      <c r="U168" s="35">
        <f t="shared" ca="1" si="123"/>
        <v>0.13432291079394704</v>
      </c>
      <c r="V168" s="35">
        <f t="shared" ca="1" si="123"/>
        <v>0.12879479146058184</v>
      </c>
      <c r="W168" s="35">
        <f t="shared" ca="1" si="123"/>
        <v>0.12873406027827508</v>
      </c>
      <c r="X168" s="35">
        <f t="shared" ca="1" si="123"/>
        <v>0.12856109690526737</v>
      </c>
      <c r="Y168" s="35"/>
    </row>
    <row r="169" spans="2:25">
      <c r="B169" s="1" t="str">
        <f>B138</f>
        <v xml:space="preserve">US </v>
      </c>
      <c r="C169" s="35">
        <f t="shared" ref="C169:N169" si="124">C138/C48</f>
        <v>2.0392849260648865E-2</v>
      </c>
      <c r="D169" s="35">
        <f t="shared" si="124"/>
        <v>1.223215792137675E-2</v>
      </c>
      <c r="E169" s="35">
        <f t="shared" si="124"/>
        <v>8.0217416569675886E-3</v>
      </c>
      <c r="F169" s="35">
        <f t="shared" si="124"/>
        <v>4.389233497719431E-3</v>
      </c>
      <c r="G169" s="35">
        <f t="shared" si="124"/>
        <v>3.4862514987678839E-3</v>
      </c>
      <c r="H169" s="35">
        <f t="shared" si="124"/>
        <v>3.0750265044606649E-3</v>
      </c>
      <c r="I169" s="35">
        <f t="shared" si="124"/>
        <v>3.0155950687982182E-3</v>
      </c>
      <c r="J169" s="35">
        <f t="shared" si="124"/>
        <v>2.7962208357301941E-3</v>
      </c>
      <c r="K169" s="35">
        <f t="shared" si="124"/>
        <v>2.6856982730531116E-3</v>
      </c>
      <c r="L169" s="35">
        <f t="shared" si="124"/>
        <v>2.6438975217215454E-3</v>
      </c>
      <c r="M169" s="35">
        <f t="shared" si="124"/>
        <v>2.6033780194729393E-3</v>
      </c>
      <c r="N169" s="35">
        <f t="shared" si="124"/>
        <v>2.5559921800213021E-3</v>
      </c>
      <c r="O169" s="35"/>
      <c r="P169" s="35"/>
      <c r="Q169" s="35"/>
      <c r="R169" s="35"/>
      <c r="S169" s="35"/>
      <c r="T169" s="35"/>
      <c r="U169" s="35"/>
      <c r="V169" s="35"/>
      <c r="W169" s="35"/>
      <c r="X169" s="35"/>
      <c r="Y169" s="35"/>
    </row>
    <row r="170" spans="2:25">
      <c r="B170" s="1" t="s">
        <v>652</v>
      </c>
      <c r="C170" s="35"/>
      <c r="D170" s="35"/>
      <c r="E170" s="35"/>
      <c r="F170" s="35"/>
      <c r="G170" s="35"/>
      <c r="H170" s="35">
        <f t="shared" ref="H170:N170" si="125">H141/H49</f>
        <v>0.16168905014298801</v>
      </c>
      <c r="I170" s="35">
        <f t="shared" si="125"/>
        <v>0.16854921739260928</v>
      </c>
      <c r="J170" s="35">
        <f t="shared" si="125"/>
        <v>0.18165812188620431</v>
      </c>
      <c r="K170" s="35">
        <f t="shared" si="125"/>
        <v>0.1713504708984798</v>
      </c>
      <c r="L170" s="35">
        <f t="shared" si="125"/>
        <v>0.16957859014847268</v>
      </c>
      <c r="M170" s="35">
        <f t="shared" si="125"/>
        <v>0.19272727272727272</v>
      </c>
      <c r="N170" s="35">
        <f t="shared" si="125"/>
        <v>0.14319630688063309</v>
      </c>
      <c r="O170" s="35">
        <f t="shared" ref="O170:X170" si="126">O141/O49</f>
        <v>0.15365526268217708</v>
      </c>
      <c r="P170" s="35">
        <f t="shared" si="126"/>
        <v>0.1873759428344581</v>
      </c>
      <c r="Q170" s="35">
        <f t="shared" si="126"/>
        <v>0.17985611510791366</v>
      </c>
      <c r="R170" s="35">
        <f t="shared" si="126"/>
        <v>0.14871086556169427</v>
      </c>
      <c r="S170" s="35">
        <f t="shared" si="126"/>
        <v>0.14234748801167252</v>
      </c>
      <c r="T170" s="35">
        <f t="shared" si="126"/>
        <v>0.13887559806016833</v>
      </c>
      <c r="U170" s="35">
        <f t="shared" si="126"/>
        <v>0.13887559806016833</v>
      </c>
      <c r="V170" s="35">
        <f t="shared" si="126"/>
        <v>0.13887559806016833</v>
      </c>
      <c r="W170" s="35">
        <f t="shared" si="126"/>
        <v>0.13819148181356652</v>
      </c>
      <c r="X170" s="35">
        <f t="shared" si="126"/>
        <v>0.13751073559773613</v>
      </c>
      <c r="Y170" s="35"/>
    </row>
    <row r="171" spans="2:25">
      <c r="B171" s="714" t="s">
        <v>50</v>
      </c>
      <c r="C171" s="636">
        <f t="shared" ref="C171:N171" si="127">C142/C53</f>
        <v>0.14223506647614093</v>
      </c>
      <c r="D171" s="636">
        <f t="shared" si="127"/>
        <v>0.12361662583424854</v>
      </c>
      <c r="E171" s="636">
        <f t="shared" si="127"/>
        <v>0.16568660558887749</v>
      </c>
      <c r="F171" s="636">
        <f t="shared" si="127"/>
        <v>0.16888797140903403</v>
      </c>
      <c r="G171" s="636">
        <f t="shared" si="127"/>
        <v>0.1648645210533011</v>
      </c>
      <c r="H171" s="636">
        <f t="shared" si="127"/>
        <v>0.17647849367294538</v>
      </c>
      <c r="I171" s="636">
        <f t="shared" si="127"/>
        <v>0.18340087853494011</v>
      </c>
      <c r="J171" s="636">
        <f t="shared" si="127"/>
        <v>0.15788184082024742</v>
      </c>
      <c r="K171" s="636">
        <f t="shared" si="127"/>
        <v>0.13380525706857838</v>
      </c>
      <c r="L171" s="636">
        <f t="shared" si="127"/>
        <v>0.14621347552706201</v>
      </c>
      <c r="M171" s="636">
        <f t="shared" si="127"/>
        <v>0.15074035983592562</v>
      </c>
      <c r="N171" s="636">
        <f t="shared" si="127"/>
        <v>0.12744778918404898</v>
      </c>
      <c r="O171" s="636">
        <f t="shared" ref="O171:X171" si="128">O142/O53</f>
        <v>0.19870607280824279</v>
      </c>
      <c r="P171" s="636">
        <f t="shared" si="128"/>
        <v>0.18922180080307779</v>
      </c>
      <c r="Q171" s="636">
        <f t="shared" si="128"/>
        <v>0.19158862174989857</v>
      </c>
      <c r="R171" s="636">
        <f t="shared" si="128"/>
        <v>0.15051986433829831</v>
      </c>
      <c r="S171" s="636">
        <f t="shared" si="128"/>
        <v>0.14000000000000001</v>
      </c>
      <c r="T171" s="636">
        <f t="shared" si="128"/>
        <v>0.14499999999999999</v>
      </c>
      <c r="U171" s="636">
        <f t="shared" si="128"/>
        <v>0.14499999999999999</v>
      </c>
      <c r="V171" s="636">
        <f t="shared" si="128"/>
        <v>0.13700000000000001</v>
      </c>
      <c r="W171" s="636">
        <f t="shared" si="128"/>
        <v>0.13</v>
      </c>
      <c r="X171" s="636">
        <f t="shared" si="128"/>
        <v>0.125</v>
      </c>
      <c r="Y171" s="88"/>
    </row>
    <row r="172" spans="2:25">
      <c r="B172" s="1" t="s">
        <v>3668</v>
      </c>
      <c r="C172" s="35">
        <f t="shared" ref="C172:N172" si="129">(C142-C138)/(C53-C48)</f>
        <v>0.14736009535851347</v>
      </c>
      <c r="D172" s="35">
        <f t="shared" si="129"/>
        <v>0.12993097511597138</v>
      </c>
      <c r="E172" s="35">
        <f t="shared" si="129"/>
        <v>0.17663587734421055</v>
      </c>
      <c r="F172" s="35">
        <f t="shared" si="129"/>
        <v>0.18348084996634836</v>
      </c>
      <c r="G172" s="35">
        <f t="shared" si="129"/>
        <v>0.18241252466890051</v>
      </c>
      <c r="H172" s="35">
        <f t="shared" si="129"/>
        <v>0.19722033479844225</v>
      </c>
      <c r="I172" s="35">
        <f t="shared" si="129"/>
        <v>0.20890840445572864</v>
      </c>
      <c r="J172" s="35">
        <f t="shared" si="129"/>
        <v>0.18404314388123899</v>
      </c>
      <c r="K172" s="35">
        <f t="shared" si="129"/>
        <v>0.15583867700180071</v>
      </c>
      <c r="L172" s="35">
        <f t="shared" si="129"/>
        <v>0.17106722884978978</v>
      </c>
      <c r="M172" s="35">
        <f t="shared" si="129"/>
        <v>0.17781706152231569</v>
      </c>
      <c r="N172" s="35">
        <f t="shared" si="129"/>
        <v>0.15378565775121852</v>
      </c>
      <c r="O172" s="35">
        <f t="shared" ref="O172:X172" si="130">(O142-O138)/(O53-O48)</f>
        <v>0.19820662763352759</v>
      </c>
      <c r="P172" s="35">
        <f t="shared" si="130"/>
        <v>0.18922180080307779</v>
      </c>
      <c r="Q172" s="35">
        <f t="shared" si="130"/>
        <v>0.19158862174989857</v>
      </c>
      <c r="R172" s="35">
        <f t="shared" si="130"/>
        <v>0.15051986433829831</v>
      </c>
      <c r="S172" s="35">
        <f t="shared" si="130"/>
        <v>0.14000000000000001</v>
      </c>
      <c r="T172" s="35">
        <f t="shared" si="130"/>
        <v>0.14499999999999999</v>
      </c>
      <c r="U172" s="35">
        <f t="shared" si="130"/>
        <v>0.14499999999999999</v>
      </c>
      <c r="V172" s="35">
        <f t="shared" si="130"/>
        <v>0.13700000000000001</v>
      </c>
      <c r="W172" s="35">
        <f t="shared" si="130"/>
        <v>0.13</v>
      </c>
      <c r="X172" s="35">
        <f t="shared" si="130"/>
        <v>0.125</v>
      </c>
      <c r="Y172" s="35"/>
    </row>
    <row r="173" spans="2:25">
      <c r="B173" s="1" t="s">
        <v>3669</v>
      </c>
      <c r="C173" s="35"/>
      <c r="D173" s="35"/>
      <c r="E173" s="35"/>
      <c r="F173" s="35"/>
      <c r="G173" s="35">
        <f t="shared" ref="G173:N173" si="131">G142/G63</f>
        <v>0.16865996017750939</v>
      </c>
      <c r="H173" s="35">
        <f t="shared" si="131"/>
        <v>0.19053607202950829</v>
      </c>
      <c r="I173" s="35">
        <f t="shared" si="131"/>
        <v>0.21005470388050448</v>
      </c>
      <c r="J173" s="35">
        <f>J142/J63</f>
        <v>0.18082695997166615</v>
      </c>
      <c r="K173" s="35">
        <f t="shared" si="131"/>
        <v>0.15325130324193292</v>
      </c>
      <c r="L173" s="35">
        <f t="shared" si="131"/>
        <v>0.16746281997403428</v>
      </c>
      <c r="M173" s="35">
        <f t="shared" si="131"/>
        <v>0.17264760071552068</v>
      </c>
      <c r="N173" s="35">
        <f t="shared" si="131"/>
        <v>0.14596989846032915</v>
      </c>
      <c r="O173" s="35">
        <f t="shared" ref="O173:X173" si="132">O142/O63</f>
        <v>0.22758421669742213</v>
      </c>
      <c r="P173" s="35">
        <f t="shared" si="132"/>
        <v>0.22870236261943336</v>
      </c>
      <c r="Q173" s="35">
        <f t="shared" si="132"/>
        <v>0.23262972397887061</v>
      </c>
      <c r="R173" s="35">
        <f t="shared" si="132"/>
        <v>0.17911540541391552</v>
      </c>
      <c r="S173" s="35">
        <f t="shared" si="132"/>
        <v>0.16659699281676663</v>
      </c>
      <c r="T173" s="35">
        <f t="shared" si="132"/>
        <v>0.1725468854173654</v>
      </c>
      <c r="U173" s="35">
        <f t="shared" si="132"/>
        <v>0.1725468854173654</v>
      </c>
      <c r="V173" s="35">
        <f t="shared" si="132"/>
        <v>0.16302705725640734</v>
      </c>
      <c r="W173" s="35">
        <f t="shared" si="132"/>
        <v>0.15469720761556902</v>
      </c>
      <c r="X173" s="35">
        <f t="shared" si="132"/>
        <v>0.14874731501497021</v>
      </c>
      <c r="Y173" s="35"/>
    </row>
    <row r="174" spans="2:25">
      <c r="B174" s="1" t="s">
        <v>3670</v>
      </c>
      <c r="C174" s="35"/>
      <c r="D174" s="35"/>
      <c r="E174" s="35"/>
      <c r="F174" s="35"/>
      <c r="G174" s="35"/>
      <c r="H174" s="35">
        <f t="shared" ref="H174:N174" si="133">H151/H63</f>
        <v>0.16634460809644663</v>
      </c>
      <c r="I174" s="35">
        <f t="shared" si="133"/>
        <v>0.18506912977153989</v>
      </c>
      <c r="J174" s="35">
        <f t="shared" si="133"/>
        <v>0.17010656437188462</v>
      </c>
      <c r="K174" s="35">
        <f>K154/K63</f>
        <v>0.15369973426824435</v>
      </c>
      <c r="L174" s="35">
        <f t="shared" si="133"/>
        <v>0.16279940626548145</v>
      </c>
      <c r="M174" s="35">
        <f t="shared" si="133"/>
        <v>0.16843833105386527</v>
      </c>
      <c r="N174" s="35">
        <f t="shared" si="133"/>
        <v>0.1417631698809064</v>
      </c>
      <c r="O174" s="35">
        <f t="shared" ref="O174:X174" si="134">O151/O63</f>
        <v>0.19771168218418544</v>
      </c>
      <c r="P174" s="35">
        <f t="shared" si="134"/>
        <v>0.22579566089799002</v>
      </c>
      <c r="Q174" s="35">
        <f t="shared" si="134"/>
        <v>0.21151224760062493</v>
      </c>
      <c r="R174" s="35">
        <f t="shared" si="134"/>
        <v>0.16909419933712186</v>
      </c>
      <c r="S174" s="35">
        <f t="shared" si="134"/>
        <v>0.15823354214164823</v>
      </c>
      <c r="T174" s="35">
        <f t="shared" si="134"/>
        <v>0.16504058934342916</v>
      </c>
      <c r="U174" s="35">
        <f t="shared" si="134"/>
        <v>0.16522016580452811</v>
      </c>
      <c r="V174" s="35">
        <f t="shared" si="134"/>
        <v>0.15584123609766307</v>
      </c>
      <c r="W174" s="35">
        <f t="shared" si="134"/>
        <v>0.14764957532526213</v>
      </c>
      <c r="X174" s="35">
        <f t="shared" si="134"/>
        <v>0.14183521411486155</v>
      </c>
      <c r="Y174" s="35"/>
    </row>
    <row r="175" spans="2:25">
      <c r="B175" s="1" t="s">
        <v>3671</v>
      </c>
      <c r="C175" s="35"/>
      <c r="D175" s="35"/>
      <c r="E175" s="35"/>
      <c r="F175" s="35"/>
      <c r="G175" s="35"/>
      <c r="H175" s="35"/>
      <c r="I175" s="35"/>
      <c r="J175" s="35"/>
      <c r="K175" s="35"/>
      <c r="L175" s="35"/>
      <c r="M175" s="35"/>
      <c r="N175" s="35">
        <f>N142/AMXmaster!P28</f>
        <v>0.78906992036238766</v>
      </c>
      <c r="O175" s="35">
        <f>O142/AMXmaster!Q28</f>
        <v>1.045336875180628</v>
      </c>
      <c r="P175" s="35">
        <f>P142/AMXmaster!R28</f>
        <v>1.007337645145429</v>
      </c>
      <c r="Q175" s="35">
        <f>Q142/AMXmaster!S28</f>
        <v>1.0299949007154809</v>
      </c>
      <c r="R175" s="35">
        <f>R142/AMXmaster!T28</f>
        <v>0.79715238716124004</v>
      </c>
      <c r="S175" s="35">
        <f>S142/AMXmaster!U28</f>
        <v>0.73475960972670862</v>
      </c>
      <c r="T175" s="35">
        <f>T142/AMXmaster!V28</f>
        <v>0.779471923009315</v>
      </c>
      <c r="U175" s="35">
        <f>U142/AMXmaster!W28</f>
        <v>0.79468113126315543</v>
      </c>
      <c r="V175" s="35">
        <f>V142/AMXmaster!X28</f>
        <v>0.76182450854415085</v>
      </c>
      <c r="W175" s="35">
        <f>W142/AMXmaster!Y28</f>
        <v>0.73347818091628414</v>
      </c>
      <c r="X175" s="35">
        <f>X142/AMXmaster!Z28</f>
        <v>0.71558846918661867</v>
      </c>
      <c r="Y175" s="35"/>
    </row>
    <row r="176" spans="2:25">
      <c r="B176" s="1" t="s">
        <v>37</v>
      </c>
      <c r="C176" s="35"/>
      <c r="D176" s="35"/>
      <c r="E176" s="35"/>
      <c r="F176" s="35"/>
      <c r="G176" s="35"/>
      <c r="H176" s="35"/>
      <c r="I176" s="35"/>
      <c r="J176" s="35"/>
      <c r="K176" s="35"/>
      <c r="L176" s="35"/>
      <c r="M176" s="35"/>
      <c r="N176" s="35"/>
      <c r="O176" s="35"/>
      <c r="P176" s="35"/>
      <c r="Q176" s="35">
        <f>(Q131+Q132)/(Q14)</f>
        <v>0.21635520753598828</v>
      </c>
      <c r="R176" s="35">
        <f t="shared" ref="R176:X176" si="135">(R131+R132)/(R14)</f>
        <v>0.17654370032276517</v>
      </c>
      <c r="S176" s="35">
        <f t="shared" si="135"/>
        <v>0.17296983141713126</v>
      </c>
      <c r="T176" s="35">
        <f t="shared" si="135"/>
        <v>0.16586597274255063</v>
      </c>
      <c r="U176" s="35">
        <f t="shared" si="135"/>
        <v>0.16139311021290403</v>
      </c>
      <c r="V176" s="35">
        <f t="shared" si="135"/>
        <v>0.1499667836519939</v>
      </c>
      <c r="W176" s="35">
        <f t="shared" si="135"/>
        <v>0.13902461237434655</v>
      </c>
      <c r="X176" s="35">
        <f t="shared" si="135"/>
        <v>0.12847267716323438</v>
      </c>
      <c r="Y176" s="35"/>
    </row>
    <row r="178" spans="2:28">
      <c r="B178" s="78" t="s">
        <v>3672</v>
      </c>
      <c r="C178" s="78">
        <v>2009</v>
      </c>
      <c r="D178" s="78">
        <f t="shared" ref="D178:S178" si="136">C178+1</f>
        <v>2010</v>
      </c>
      <c r="E178" s="78">
        <f t="shared" si="136"/>
        <v>2011</v>
      </c>
      <c r="F178" s="78">
        <f t="shared" si="136"/>
        <v>2012</v>
      </c>
      <c r="G178" s="78">
        <f t="shared" si="136"/>
        <v>2013</v>
      </c>
      <c r="H178" s="78">
        <f t="shared" si="136"/>
        <v>2014</v>
      </c>
      <c r="I178" s="78">
        <f t="shared" si="136"/>
        <v>2015</v>
      </c>
      <c r="J178" s="78">
        <f t="shared" si="136"/>
        <v>2016</v>
      </c>
      <c r="K178" s="78">
        <f t="shared" si="136"/>
        <v>2017</v>
      </c>
      <c r="L178" s="78">
        <f t="shared" si="136"/>
        <v>2018</v>
      </c>
      <c r="M178" s="78">
        <f t="shared" si="136"/>
        <v>2019</v>
      </c>
      <c r="N178" s="78">
        <f t="shared" si="136"/>
        <v>2020</v>
      </c>
      <c r="O178" s="78">
        <f t="shared" si="136"/>
        <v>2021</v>
      </c>
      <c r="P178" s="78">
        <f t="shared" si="136"/>
        <v>2022</v>
      </c>
      <c r="Q178" s="78">
        <f t="shared" si="136"/>
        <v>2023</v>
      </c>
      <c r="R178" s="78">
        <f t="shared" si="136"/>
        <v>2024</v>
      </c>
      <c r="S178" s="78">
        <f t="shared" si="136"/>
        <v>2025</v>
      </c>
      <c r="T178" s="78">
        <f>S178+1</f>
        <v>2026</v>
      </c>
      <c r="U178" s="78">
        <f>T178+1</f>
        <v>2027</v>
      </c>
      <c r="V178" s="78">
        <f>U178+1</f>
        <v>2028</v>
      </c>
      <c r="W178" s="78">
        <f>V178+1</f>
        <v>2029</v>
      </c>
      <c r="X178" s="78">
        <f>W178+1</f>
        <v>2030</v>
      </c>
      <c r="Y178" s="37"/>
    </row>
    <row r="179" spans="2:28">
      <c r="B179" s="1" t="s">
        <v>793</v>
      </c>
      <c r="C179" s="4">
        <f t="shared" ref="C179:N179" si="137">C74-C129</f>
        <v>72880</v>
      </c>
      <c r="D179" s="4">
        <f t="shared" si="137"/>
        <v>76313</v>
      </c>
      <c r="E179" s="4">
        <f t="shared" si="137"/>
        <v>72884</v>
      </c>
      <c r="F179" s="4">
        <f t="shared" si="137"/>
        <v>75835.649999999994</v>
      </c>
      <c r="G179" s="4">
        <f t="shared" si="137"/>
        <v>78795.11</v>
      </c>
      <c r="H179" s="4">
        <f t="shared" si="137"/>
        <v>74617.050444444438</v>
      </c>
      <c r="I179" s="4">
        <f t="shared" si="137"/>
        <v>66502.825199999992</v>
      </c>
      <c r="J179" s="4">
        <f t="shared" si="137"/>
        <v>45170.00645999999</v>
      </c>
      <c r="K179" s="4">
        <f t="shared" si="137"/>
        <v>44482.416459999993</v>
      </c>
      <c r="L179" s="4">
        <f t="shared" si="137"/>
        <v>52506.099751999995</v>
      </c>
      <c r="M179" s="4">
        <f>M74-M129</f>
        <v>66983.109727200004</v>
      </c>
      <c r="N179" s="4">
        <f t="shared" si="137"/>
        <v>68927.843268119992</v>
      </c>
      <c r="O179" s="4">
        <f t="shared" ref="O179:W179" si="138">O74-O129</f>
        <v>73751.746248555995</v>
      </c>
      <c r="P179" s="4">
        <f t="shared" si="138"/>
        <v>82124.936436128206</v>
      </c>
      <c r="Q179" s="4">
        <f t="shared" si="138"/>
        <v>88146.092864321792</v>
      </c>
      <c r="R179" s="4">
        <f t="shared" si="138"/>
        <v>97316.791720603171</v>
      </c>
      <c r="S179" s="4">
        <f t="shared" ca="1" si="138"/>
        <v>96416.734208458336</v>
      </c>
      <c r="T179" s="4">
        <f t="shared" ca="1" si="138"/>
        <v>99497.320077813856</v>
      </c>
      <c r="U179" s="4">
        <f t="shared" ca="1" si="138"/>
        <v>104514.29610437024</v>
      </c>
      <c r="V179" s="4">
        <f t="shared" ca="1" si="138"/>
        <v>110038.20132285586</v>
      </c>
      <c r="W179" s="4">
        <f t="shared" ca="1" si="138"/>
        <v>115988.70683126786</v>
      </c>
      <c r="X179" s="4">
        <f ca="1">X74-X129</f>
        <v>122372.04036719317</v>
      </c>
      <c r="Y179" s="31"/>
    </row>
    <row r="180" spans="2:28">
      <c r="B180" s="1" t="s">
        <v>828</v>
      </c>
      <c r="C180" s="4">
        <f t="shared" ref="C180:K180" si="139">C75-C130</f>
        <v>40755</v>
      </c>
      <c r="D180" s="4">
        <f t="shared" si="139"/>
        <v>36031</v>
      </c>
      <c r="E180" s="4">
        <f t="shared" si="139"/>
        <v>27611</v>
      </c>
      <c r="F180" s="4">
        <f t="shared" si="139"/>
        <v>19687</v>
      </c>
      <c r="G180" s="4">
        <f t="shared" si="139"/>
        <v>12289</v>
      </c>
      <c r="H180" s="4">
        <f t="shared" si="139"/>
        <v>10515.899999999998</v>
      </c>
      <c r="I180" s="4">
        <f t="shared" si="139"/>
        <v>806.47999999999956</v>
      </c>
      <c r="J180" s="4">
        <f t="shared" si="139"/>
        <v>1389.0159999999996</v>
      </c>
      <c r="K180" s="4">
        <f t="shared" si="139"/>
        <v>3569.2953999999991</v>
      </c>
      <c r="L180" s="4">
        <f>L75-L130</f>
        <v>113.77267000000575</v>
      </c>
      <c r="M180" s="4">
        <f>M75-M130</f>
        <v>-3109.1851965000023</v>
      </c>
      <c r="N180" s="4">
        <f t="shared" ref="N180:S180" si="140">N75-N130</f>
        <v>-476.76667685000211</v>
      </c>
      <c r="O180" s="4">
        <f t="shared" si="140"/>
        <v>-2407.7933445350027</v>
      </c>
      <c r="P180" s="4">
        <f t="shared" si="140"/>
        <v>-2353.9083445350043</v>
      </c>
      <c r="Q180" s="4">
        <f t="shared" si="140"/>
        <v>-2330.8959452071031</v>
      </c>
      <c r="R180" s="4">
        <f t="shared" si="140"/>
        <v>3201.053446573962</v>
      </c>
      <c r="S180" s="4">
        <f t="shared" si="140"/>
        <v>4751.4723651729801</v>
      </c>
      <c r="T180" s="4">
        <f t="shared" ref="T180:X182" si="141">T75-T130</f>
        <v>6371.7816666225299</v>
      </c>
      <c r="U180" s="4">
        <f t="shared" si="141"/>
        <v>8762.5792366211354</v>
      </c>
      <c r="V180" s="4">
        <f t="shared" si="141"/>
        <v>13423.925925534499</v>
      </c>
      <c r="W180" s="4">
        <f t="shared" si="141"/>
        <v>18443.766536261399</v>
      </c>
      <c r="X180" s="4">
        <f t="shared" si="141"/>
        <v>22979.469953655229</v>
      </c>
      <c r="Y180" s="31"/>
    </row>
    <row r="181" spans="2:28">
      <c r="B181" s="1" t="s">
        <v>798</v>
      </c>
      <c r="C181" s="4">
        <f t="shared" ref="C181:N181" si="142">C76-C131</f>
        <v>5998.0876494023869</v>
      </c>
      <c r="D181" s="4">
        <f t="shared" si="142"/>
        <v>6196.6791121229344</v>
      </c>
      <c r="E181" s="4">
        <f t="shared" si="142"/>
        <v>6168.936555574106</v>
      </c>
      <c r="F181" s="4">
        <f t="shared" si="142"/>
        <v>-8899.9322913474334</v>
      </c>
      <c r="G181" s="4">
        <f t="shared" si="142"/>
        <v>-5764.6434926958882</v>
      </c>
      <c r="H181" s="4">
        <f t="shared" si="142"/>
        <v>-2130.9706558381913</v>
      </c>
      <c r="I181" s="4">
        <f t="shared" si="142"/>
        <v>-3312.6715691451118</v>
      </c>
      <c r="J181" s="4">
        <f t="shared" si="142"/>
        <v>1596.0996386866282</v>
      </c>
      <c r="K181" s="4">
        <f t="shared" si="142"/>
        <v>4811.3228667160947</v>
      </c>
      <c r="L181" s="4">
        <f t="shared" si="142"/>
        <v>8089.9234776357553</v>
      </c>
      <c r="M181" s="4">
        <f>M76-M131</f>
        <v>7927.0591431319772</v>
      </c>
      <c r="N181" s="4">
        <f t="shared" si="142"/>
        <v>14649.521487002658</v>
      </c>
      <c r="O181" s="4">
        <f t="shared" ref="O181:S182" si="143">O76-O131</f>
        <v>-2864.8343853285478</v>
      </c>
      <c r="P181" s="4">
        <f t="shared" si="143"/>
        <v>17924.217357921134</v>
      </c>
      <c r="Q181" s="4">
        <f t="shared" si="143"/>
        <v>21026.0075493814</v>
      </c>
      <c r="R181" s="4">
        <f t="shared" si="143"/>
        <v>27939.267247525502</v>
      </c>
      <c r="S181" s="4">
        <f t="shared" ca="1" si="143"/>
        <v>34371.126116228479</v>
      </c>
      <c r="T181" s="4">
        <f t="shared" ca="1" si="141"/>
        <v>35571.295206305083</v>
      </c>
      <c r="U181" s="4">
        <f t="shared" ca="1" si="141"/>
        <v>38470.391704718044</v>
      </c>
      <c r="V181" s="4">
        <f t="shared" ca="1" si="141"/>
        <v>41628.097519546493</v>
      </c>
      <c r="W181" s="4">
        <f t="shared" ca="1" si="141"/>
        <v>44358.466932016076</v>
      </c>
      <c r="X181" s="4">
        <f t="shared" ca="1" si="141"/>
        <v>46894.077725753981</v>
      </c>
      <c r="Y181" s="31"/>
    </row>
    <row r="182" spans="2:28">
      <c r="B182" s="1" t="s">
        <v>829</v>
      </c>
      <c r="C182" s="4">
        <f t="shared" ref="C182:N182" si="144">C77-C132</f>
        <v>-10517.087649402387</v>
      </c>
      <c r="D182" s="4">
        <f t="shared" si="144"/>
        <v>16038.709459305644</v>
      </c>
      <c r="E182" s="4">
        <f t="shared" si="144"/>
        <v>8928.8957797552357</v>
      </c>
      <c r="F182" s="4">
        <f t="shared" si="144"/>
        <v>-2148.4543589743625</v>
      </c>
      <c r="G182" s="4">
        <f t="shared" ca="1" si="144"/>
        <v>-3989.4937500000015</v>
      </c>
      <c r="H182" s="4">
        <f t="shared" ca="1" si="144"/>
        <v>-1524.2384769230703</v>
      </c>
      <c r="I182" s="4">
        <f t="shared" ca="1" si="144"/>
        <v>-5262.0327108433703</v>
      </c>
      <c r="J182" s="4">
        <f t="shared" ca="1" si="144"/>
        <v>7030.3401724137984</v>
      </c>
      <c r="K182" s="4">
        <f t="shared" ca="1" si="144"/>
        <v>15480.008517350154</v>
      </c>
      <c r="L182" s="4">
        <f t="shared" ca="1" si="144"/>
        <v>12524.520073972599</v>
      </c>
      <c r="M182" s="4">
        <f>M77-M132</f>
        <v>17899.180749919939</v>
      </c>
      <c r="N182" s="4">
        <f t="shared" si="144"/>
        <v>17830.885212455905</v>
      </c>
      <c r="O182" s="4">
        <f t="shared" si="143"/>
        <v>11845.32991380967</v>
      </c>
      <c r="P182" s="4">
        <f t="shared" si="143"/>
        <v>12105.452090481947</v>
      </c>
      <c r="Q182" s="4">
        <f t="shared" si="143"/>
        <v>11100.874656768181</v>
      </c>
      <c r="R182" s="4">
        <f t="shared" si="143"/>
        <v>14274.690358535021</v>
      </c>
      <c r="S182" s="4">
        <f t="shared" ca="1" si="143"/>
        <v>15939.334210182205</v>
      </c>
      <c r="T182" s="4">
        <f t="shared" ca="1" si="141"/>
        <v>13332.739326987314</v>
      </c>
      <c r="U182" s="4">
        <f t="shared" ca="1" si="141"/>
        <v>13884.02705336926</v>
      </c>
      <c r="V182" s="4">
        <f t="shared" ca="1" si="141"/>
        <v>15783.318134140587</v>
      </c>
      <c r="W182" s="4">
        <f t="shared" ca="1" si="141"/>
        <v>17735.095893420428</v>
      </c>
      <c r="X182" s="4">
        <f t="shared" ca="1" si="141"/>
        <v>19758.107965347699</v>
      </c>
      <c r="Y182" s="31"/>
    </row>
    <row r="183" spans="2:28">
      <c r="B183" s="1" t="s">
        <v>3673</v>
      </c>
      <c r="C183" s="4">
        <f t="shared" ref="C183:N183" si="145">C81-C133</f>
        <v>-7312</v>
      </c>
      <c r="D183" s="4">
        <f t="shared" si="145"/>
        <v>3359</v>
      </c>
      <c r="E183" s="4">
        <f t="shared" si="145"/>
        <v>-6153.6327557286731</v>
      </c>
      <c r="F183" s="4">
        <f t="shared" si="145"/>
        <v>260.38483539094341</v>
      </c>
      <c r="G183" s="4">
        <f t="shared" si="145"/>
        <v>-1315.8714714604921</v>
      </c>
      <c r="H183" s="4">
        <f t="shared" si="145"/>
        <v>-1651.9817882978277</v>
      </c>
      <c r="I183" s="4">
        <f t="shared" si="145"/>
        <v>3127.7588452599375</v>
      </c>
      <c r="J183" s="4">
        <f t="shared" si="145"/>
        <v>2410.6644754284353</v>
      </c>
      <c r="K183" s="4">
        <f t="shared" si="145"/>
        <v>9369.3570931713421</v>
      </c>
      <c r="L183" s="4">
        <f t="shared" si="145"/>
        <v>11454.313985351593</v>
      </c>
      <c r="M183" s="4">
        <f>M81-M133</f>
        <v>5614.5251159030777</v>
      </c>
      <c r="N183" s="4">
        <f t="shared" si="145"/>
        <v>7457.0324810384518</v>
      </c>
      <c r="O183" s="4">
        <f t="shared" ref="O183:X183" si="146">O81-O133</f>
        <v>4993.8969785197241</v>
      </c>
      <c r="P183" s="4">
        <f t="shared" ca="1" si="146"/>
        <v>4186.8550197369696</v>
      </c>
      <c r="Q183" s="4">
        <f t="shared" ca="1" si="146"/>
        <v>8801.1343005164817</v>
      </c>
      <c r="R183" s="4">
        <f t="shared" si="146"/>
        <v>8341.9541200379572</v>
      </c>
      <c r="S183" s="4">
        <f t="shared" si="146"/>
        <v>12673.015259036094</v>
      </c>
      <c r="T183" s="4">
        <f t="shared" si="146"/>
        <v>12398.837767823608</v>
      </c>
      <c r="U183" s="4">
        <f t="shared" si="146"/>
        <v>13125.499150434774</v>
      </c>
      <c r="V183" s="4">
        <f t="shared" si="146"/>
        <v>14059.943242783655</v>
      </c>
      <c r="W183" s="4">
        <f t="shared" si="146"/>
        <v>14746.68267320576</v>
      </c>
      <c r="X183" s="4">
        <f t="shared" si="146"/>
        <v>15487.090100478439</v>
      </c>
      <c r="Y183" s="31"/>
    </row>
    <row r="184" spans="2:28">
      <c r="B184" s="1" t="s">
        <v>39</v>
      </c>
      <c r="C184" s="4">
        <f t="shared" ref="C184:N184" si="147">C83-C135</f>
        <v>-10588</v>
      </c>
      <c r="D184" s="4">
        <f t="shared" si="147"/>
        <v>15948</v>
      </c>
      <c r="E184" s="4">
        <f t="shared" si="147"/>
        <v>16540</v>
      </c>
      <c r="F184" s="4">
        <f t="shared" si="147"/>
        <v>22412.864106844747</v>
      </c>
      <c r="G184" s="4">
        <f t="shared" si="147"/>
        <v>21387.371214553237</v>
      </c>
      <c r="H184" s="4">
        <f t="shared" si="147"/>
        <v>14856.562783661117</v>
      </c>
      <c r="I184" s="4">
        <f t="shared" si="147"/>
        <v>7093.0471230881267</v>
      </c>
      <c r="J184" s="4">
        <f t="shared" si="147"/>
        <v>10125.067059980334</v>
      </c>
      <c r="K184" s="4">
        <f t="shared" si="147"/>
        <v>16437.802788167286</v>
      </c>
      <c r="L184" s="4">
        <f t="shared" si="147"/>
        <v>18827.965493910688</v>
      </c>
      <c r="M184" s="4">
        <f>M83-M135</f>
        <v>18871.262644728824</v>
      </c>
      <c r="N184" s="4">
        <f t="shared" si="147"/>
        <v>21637.997169811319</v>
      </c>
      <c r="O184" s="4">
        <f t="shared" ref="O184:X184" si="148">O83-O135</f>
        <v>20772.481670821333</v>
      </c>
      <c r="P184" s="4">
        <f t="shared" si="148"/>
        <v>17389.674037558689</v>
      </c>
      <c r="Q184" s="4">
        <f t="shared" si="148"/>
        <v>10399.664351851847</v>
      </c>
      <c r="R184" s="4">
        <f t="shared" si="148"/>
        <v>17673.601181683902</v>
      </c>
      <c r="S184" s="4">
        <f t="shared" ca="1" si="148"/>
        <v>23345.973322604863</v>
      </c>
      <c r="T184" s="4">
        <f t="shared" ca="1" si="148"/>
        <v>17986.86537628607</v>
      </c>
      <c r="U184" s="4">
        <f t="shared" ca="1" si="148"/>
        <v>19046.873353847703</v>
      </c>
      <c r="V184" s="4">
        <f t="shared" ca="1" si="148"/>
        <v>20153.295021199036</v>
      </c>
      <c r="W184" s="4">
        <f t="shared" ca="1" si="148"/>
        <v>21301.845962329284</v>
      </c>
      <c r="X184" s="4">
        <f t="shared" ca="1" si="148"/>
        <v>22454.166266668763</v>
      </c>
      <c r="Y184" s="31"/>
    </row>
    <row r="185" spans="2:28">
      <c r="B185" s="1" t="s">
        <v>3657</v>
      </c>
      <c r="C185" s="4">
        <f t="shared" ref="C185:N185" si="149">(C84+C85)-C136</f>
        <v>2834</v>
      </c>
      <c r="D185" s="4">
        <f t="shared" si="149"/>
        <v>9207.0192035398231</v>
      </c>
      <c r="E185" s="4">
        <f t="shared" si="149"/>
        <v>9485.807272727272</v>
      </c>
      <c r="F185" s="4">
        <f t="shared" si="149"/>
        <v>13006.985090909089</v>
      </c>
      <c r="G185" s="4">
        <f t="shared" si="149"/>
        <v>12055.090340740739</v>
      </c>
      <c r="H185" s="4">
        <f t="shared" si="149"/>
        <v>12055.778617183099</v>
      </c>
      <c r="I185" s="4">
        <f t="shared" si="149"/>
        <v>8518.2700571428577</v>
      </c>
      <c r="J185" s="4">
        <f t="shared" si="149"/>
        <v>8561.0271525222561</v>
      </c>
      <c r="K185" s="4">
        <f t="shared" si="149"/>
        <v>10402.611823853209</v>
      </c>
      <c r="L185" s="4">
        <f t="shared" si="149"/>
        <v>10628.969259574467</v>
      </c>
      <c r="M185" s="4">
        <f>(M84+M85)-M136</f>
        <v>12522.173120958085</v>
      </c>
      <c r="N185" s="4">
        <f t="shared" si="149"/>
        <v>15322.692657879656</v>
      </c>
      <c r="O185" s="4">
        <f t="shared" ref="O185:X185" si="150">(O84+O85)-O136</f>
        <v>12192.844722344806</v>
      </c>
      <c r="P185" s="4">
        <f t="shared" ca="1" si="150"/>
        <v>11015.684628720628</v>
      </c>
      <c r="Q185" s="4">
        <f t="shared" ca="1" si="150"/>
        <v>11999.65854545454</v>
      </c>
      <c r="R185" s="4">
        <f t="shared" ca="1" si="150"/>
        <v>10237.535580327689</v>
      </c>
      <c r="S185" s="4">
        <f t="shared" ca="1" si="150"/>
        <v>14075.415102140432</v>
      </c>
      <c r="T185" s="4">
        <f t="shared" ca="1" si="150"/>
        <v>14434.249827606154</v>
      </c>
      <c r="U185" s="4">
        <f t="shared" ca="1" si="150"/>
        <v>15307.251037001372</v>
      </c>
      <c r="V185" s="4">
        <f t="shared" ca="1" si="150"/>
        <v>16447.37505672314</v>
      </c>
      <c r="W185" s="4">
        <f t="shared" ca="1" si="150"/>
        <v>17047.762499408331</v>
      </c>
      <c r="X185" s="4">
        <f t="shared" ca="1" si="150"/>
        <v>17692.028915593022</v>
      </c>
      <c r="Y185" s="31"/>
    </row>
    <row r="186" spans="2:28">
      <c r="B186" s="1" t="s">
        <v>3674</v>
      </c>
      <c r="C186" s="4">
        <f t="shared" ref="C186:N186" si="151">C88-(C137+C139)</f>
        <v>3112.2093096453682</v>
      </c>
      <c r="D186" s="4">
        <f t="shared" si="151"/>
        <v>1415.7249106953368</v>
      </c>
      <c r="E186" s="4">
        <f t="shared" si="151"/>
        <v>-1114.8400000000001</v>
      </c>
      <c r="F186" s="4">
        <f t="shared" ca="1" si="151"/>
        <v>2708.5553653909574</v>
      </c>
      <c r="G186" s="4">
        <f t="shared" ca="1" si="151"/>
        <v>6322.3914056031754</v>
      </c>
      <c r="H186" s="4">
        <f t="shared" ca="1" si="151"/>
        <v>7313.2025157826683</v>
      </c>
      <c r="I186" s="4">
        <f t="shared" ca="1" si="151"/>
        <v>8901.4498107453001</v>
      </c>
      <c r="J186" s="4">
        <f t="shared" ca="1" si="151"/>
        <v>11402.021400000001</v>
      </c>
      <c r="K186" s="4">
        <f t="shared" ca="1" si="151"/>
        <v>11732.426666254796</v>
      </c>
      <c r="L186" s="4">
        <f t="shared" ca="1" si="151"/>
        <v>11202.861308884158</v>
      </c>
      <c r="M186" s="4">
        <f ca="1">M88-(M137+M139)</f>
        <v>15689.4936522344</v>
      </c>
      <c r="N186" s="4">
        <f t="shared" ca="1" si="151"/>
        <v>20339.729455470995</v>
      </c>
      <c r="O186" s="4">
        <f t="shared" ref="O186:X186" ca="1" si="152">O88-(O137+O139)</f>
        <v>22050.566112964392</v>
      </c>
      <c r="P186" s="4">
        <f t="shared" ca="1" si="152"/>
        <v>23997.923200286721</v>
      </c>
      <c r="Q186" s="4">
        <f t="shared" ca="1" si="152"/>
        <v>19010.325613164081</v>
      </c>
      <c r="R186" s="4">
        <f t="shared" ca="1" si="152"/>
        <v>21545.853356552747</v>
      </c>
      <c r="S186" s="4">
        <f t="shared" ca="1" si="152"/>
        <v>24492.814070235298</v>
      </c>
      <c r="T186" s="4">
        <f t="shared" ca="1" si="152"/>
        <v>22691.226916530119</v>
      </c>
      <c r="U186" s="4">
        <f t="shared" ca="1" si="152"/>
        <v>23718.511851908625</v>
      </c>
      <c r="V186" s="4">
        <f t="shared" ca="1" si="152"/>
        <v>24758.566488963843</v>
      </c>
      <c r="W186" s="4">
        <f t="shared" ca="1" si="152"/>
        <v>25339.191582996693</v>
      </c>
      <c r="X186" s="4">
        <f t="shared" ca="1" si="152"/>
        <v>25972.134731027661</v>
      </c>
      <c r="Y186" s="31"/>
    </row>
    <row r="187" spans="2:28">
      <c r="B187" s="1" t="s">
        <v>3658</v>
      </c>
      <c r="C187" s="4">
        <f t="shared" ref="C187:N187" si="153">C89-C138</f>
        <v>2643</v>
      </c>
      <c r="D187" s="4">
        <f t="shared" si="153"/>
        <v>2861.4300000000003</v>
      </c>
      <c r="E187" s="4">
        <f t="shared" si="153"/>
        <v>3773.96</v>
      </c>
      <c r="F187" s="4">
        <f t="shared" si="153"/>
        <v>6408.0786607288883</v>
      </c>
      <c r="G187" s="4">
        <f t="shared" si="153"/>
        <v>6723.7042333511108</v>
      </c>
      <c r="H187" s="4">
        <f t="shared" si="153"/>
        <v>8386.9741855199991</v>
      </c>
      <c r="I187" s="4">
        <f t="shared" si="153"/>
        <v>9070.9060455288891</v>
      </c>
      <c r="J187" s="4">
        <f t="shared" si="153"/>
        <v>11306.255119226667</v>
      </c>
      <c r="K187" s="4">
        <f t="shared" si="153"/>
        <v>13454.121922648888</v>
      </c>
      <c r="L187" s="4">
        <f t="shared" si="153"/>
        <v>11556.000596186666</v>
      </c>
      <c r="M187" s="4">
        <f>M89-M138</f>
        <v>12023.76995687111</v>
      </c>
      <c r="N187" s="4">
        <f t="shared" si="153"/>
        <v>20672.006110871109</v>
      </c>
      <c r="O187" s="4">
        <f t="shared" ref="O187:X187" si="154">O89-O138</f>
        <v>-427.29282754996547</v>
      </c>
      <c r="P187" s="4">
        <f t="shared" si="154"/>
        <v>0</v>
      </c>
      <c r="Q187" s="4">
        <f t="shared" si="154"/>
        <v>0</v>
      </c>
      <c r="R187" s="4">
        <f t="shared" si="154"/>
        <v>0</v>
      </c>
      <c r="S187" s="4">
        <f t="shared" si="154"/>
        <v>0</v>
      </c>
      <c r="T187" s="4">
        <f t="shared" si="154"/>
        <v>0</v>
      </c>
      <c r="U187" s="4">
        <f t="shared" si="154"/>
        <v>0</v>
      </c>
      <c r="V187" s="4">
        <f t="shared" si="154"/>
        <v>0</v>
      </c>
      <c r="W187" s="4">
        <f t="shared" si="154"/>
        <v>0</v>
      </c>
      <c r="X187" s="4">
        <f t="shared" si="154"/>
        <v>0</v>
      </c>
      <c r="Y187" s="31"/>
    </row>
    <row r="188" spans="2:28">
      <c r="B188" s="1" t="s">
        <v>652</v>
      </c>
      <c r="C188" s="4"/>
      <c r="D188" s="4"/>
      <c r="E188" s="4"/>
      <c r="F188" s="4"/>
      <c r="G188" s="4"/>
      <c r="H188" s="4">
        <f t="shared" ref="H188:M188" si="155">H90-H141</f>
        <v>5956.9174838206791</v>
      </c>
      <c r="I188" s="4">
        <f t="shared" si="155"/>
        <v>11941.448443701964</v>
      </c>
      <c r="J188" s="4">
        <f t="shared" si="155"/>
        <v>11446.134983161257</v>
      </c>
      <c r="K188" s="4">
        <f t="shared" si="155"/>
        <v>13699.789766162537</v>
      </c>
      <c r="L188" s="4">
        <f t="shared" si="155"/>
        <v>18083.206723104435</v>
      </c>
      <c r="M188" s="4">
        <f t="shared" si="155"/>
        <v>14679.042560000002</v>
      </c>
      <c r="N188" s="4">
        <f t="shared" ref="N188:S188" si="156">N90-N141</f>
        <v>22675.904159999998</v>
      </c>
      <c r="O188" s="4">
        <f t="shared" si="156"/>
        <v>24467.233107748278</v>
      </c>
      <c r="P188" s="4">
        <f t="shared" si="156"/>
        <v>19954.147499999999</v>
      </c>
      <c r="Q188" s="4">
        <f t="shared" si="156"/>
        <v>19714.816800000001</v>
      </c>
      <c r="R188" s="4">
        <f t="shared" si="156"/>
        <v>24655.590000000004</v>
      </c>
      <c r="S188" s="4">
        <f t="shared" si="156"/>
        <v>28566.038400000001</v>
      </c>
      <c r="T188" s="4">
        <f>T90-T141</f>
        <v>26965.298200500001</v>
      </c>
      <c r="U188" s="4">
        <f>U90-U141</f>
        <v>27835.581386977639</v>
      </c>
      <c r="V188" s="4">
        <f>V90-V141</f>
        <v>28818.177409937955</v>
      </c>
      <c r="W188" s="4">
        <f>W90-W141</f>
        <v>29923.343774551624</v>
      </c>
      <c r="X188" s="4">
        <f>X90-X141</f>
        <v>31070.176629837846</v>
      </c>
      <c r="Y188" s="31"/>
    </row>
    <row r="189" spans="2:28">
      <c r="B189" s="1" t="s">
        <v>41</v>
      </c>
      <c r="C189" s="4">
        <f>C91-C140</f>
        <v>0</v>
      </c>
      <c r="D189" s="4">
        <f>D91-D140</f>
        <v>3043.43731433627</v>
      </c>
      <c r="E189" s="4">
        <f>E91-E140</f>
        <v>501.87314767207408</v>
      </c>
      <c r="F189" s="4">
        <f ca="1">F91-F140</f>
        <v>724.86859105714848</v>
      </c>
      <c r="G189" s="4">
        <f ca="1">G91-G140</f>
        <v>-1043.6584800918645</v>
      </c>
      <c r="H189" s="4">
        <f t="shared" ref="H189:S189" ca="1" si="157">H91-H140</f>
        <v>-4207.1951093529087</v>
      </c>
      <c r="I189" s="4">
        <f t="shared" ca="1" si="157"/>
        <v>-5972.4812454785751</v>
      </c>
      <c r="J189" s="4">
        <f t="shared" ca="1" si="157"/>
        <v>-9054.6324614193327</v>
      </c>
      <c r="K189" s="4">
        <f t="shared" ca="1" si="157"/>
        <v>-2837.1533043243235</v>
      </c>
      <c r="L189" s="4">
        <f t="shared" ca="1" si="157"/>
        <v>-11517.633340620392</v>
      </c>
      <c r="M189" s="4">
        <f ca="1">M91-M140</f>
        <v>-7192.4314744474177</v>
      </c>
      <c r="N189" s="4">
        <f t="shared" ca="1" si="157"/>
        <v>-9037.84532580009</v>
      </c>
      <c r="O189" s="4">
        <f t="shared" ca="1" si="157"/>
        <v>-12557.17819735067</v>
      </c>
      <c r="P189" s="4">
        <f t="shared" ca="1" si="157"/>
        <v>-21794.981926299297</v>
      </c>
      <c r="Q189" s="4">
        <f t="shared" ca="1" si="157"/>
        <v>-31845.484736251201</v>
      </c>
      <c r="R189" s="4">
        <f t="shared" ca="1" si="157"/>
        <v>-11430.027755990601</v>
      </c>
      <c r="S189" s="4">
        <f t="shared" si="157"/>
        <v>-10450</v>
      </c>
      <c r="T189" s="4">
        <f>T91-T140</f>
        <v>-9785</v>
      </c>
      <c r="U189" s="4">
        <f>U91-U140</f>
        <v>-9015.5</v>
      </c>
      <c r="V189" s="4">
        <f>V91-V140</f>
        <v>-8322.9500000000007</v>
      </c>
      <c r="W189" s="4">
        <f>W91-W140</f>
        <v>-7699.6549999999997</v>
      </c>
      <c r="X189" s="4">
        <f>X91-X140</f>
        <v>-7138.6894999999995</v>
      </c>
      <c r="Y189" s="31"/>
    </row>
    <row r="190" spans="2:28">
      <c r="B190" s="714" t="s">
        <v>328</v>
      </c>
      <c r="C190" s="1326">
        <f>SUM(C179:C189)</f>
        <v>99805.209309645375</v>
      </c>
      <c r="D190" s="1326">
        <f>SUM(D179:D189)</f>
        <v>170414</v>
      </c>
      <c r="E190" s="1326">
        <f>SUM(E179:E189)</f>
        <v>138626.00000000003</v>
      </c>
      <c r="F190" s="1326">
        <f t="shared" ref="F190:L190" ca="1" si="158">SUM(F179:F189)</f>
        <v>129995.99999999997</v>
      </c>
      <c r="G190" s="1326">
        <f ca="1">SUM(G179:G189)</f>
        <v>125459.00000000003</v>
      </c>
      <c r="H190" s="1326">
        <f t="shared" ca="1" si="158"/>
        <v>124188.00000000001</v>
      </c>
      <c r="I190" s="1326">
        <f t="shared" ca="1" si="158"/>
        <v>101415.00000000001</v>
      </c>
      <c r="J190" s="1326">
        <f t="shared" ca="1" si="158"/>
        <v>101382.00000000006</v>
      </c>
      <c r="K190" s="1326">
        <f t="shared" ca="1" si="158"/>
        <v>140602</v>
      </c>
      <c r="L190" s="1326">
        <f t="shared" ca="1" si="158"/>
        <v>143469.99999999994</v>
      </c>
      <c r="M190" s="1326">
        <f ca="1">SUM(M179:M189)</f>
        <v>161907.99999999997</v>
      </c>
      <c r="N190" s="1326">
        <f t="shared" ref="N190:S190" ca="1" si="159">SUM(N179:N189)</f>
        <v>199998.99999999994</v>
      </c>
      <c r="O190" s="1326">
        <f t="shared" ca="1" si="159"/>
        <v>151816.99999999997</v>
      </c>
      <c r="P190" s="1326">
        <f t="shared" ca="1" si="159"/>
        <v>164550</v>
      </c>
      <c r="Q190" s="1326">
        <f t="shared" ca="1" si="159"/>
        <v>156022.19399999999</v>
      </c>
      <c r="R190" s="1326">
        <f t="shared" ca="1" si="159"/>
        <v>213756.30925584931</v>
      </c>
      <c r="S190" s="1326">
        <f t="shared" ca="1" si="159"/>
        <v>244181.92305405866</v>
      </c>
      <c r="T190" s="1326">
        <f ca="1">SUM(T179:T189)</f>
        <v>239464.61436647471</v>
      </c>
      <c r="U190" s="1326">
        <f ca="1">SUM(U179:U189)</f>
        <v>255649.51087924879</v>
      </c>
      <c r="V190" s="1326">
        <f ca="1">SUM(V179:V189)</f>
        <v>276787.95012168505</v>
      </c>
      <c r="W190" s="1326">
        <f ca="1">SUM(W179:W189)</f>
        <v>297185.20768545743</v>
      </c>
      <c r="X190" s="1326">
        <f ca="1">SUM(X179:X189)</f>
        <v>317540.60315555579</v>
      </c>
      <c r="Y190" s="1359"/>
      <c r="Z190" s="636">
        <f ca="1">(N190/I190)^(1/5)-1</f>
        <v>0.1454737094197891</v>
      </c>
      <c r="AA190" s="4"/>
      <c r="AB190" s="4"/>
    </row>
    <row r="191" spans="2:28">
      <c r="B191" s="619" t="s">
        <v>3675</v>
      </c>
      <c r="C191" s="620">
        <f>C92-C142-C190</f>
        <v>49080.790690354625</v>
      </c>
      <c r="D191" s="35">
        <f t="shared" ref="D191:P191" si="160">D190/D53</f>
        <v>0.25708432397204889</v>
      </c>
      <c r="E191" s="35">
        <f t="shared" si="160"/>
        <v>0.18953073281042146</v>
      </c>
      <c r="F191" s="35">
        <f t="shared" ca="1" si="160"/>
        <v>0.16772162514353539</v>
      </c>
      <c r="G191" s="35">
        <f t="shared" ca="1" si="160"/>
        <v>0.15959674341686811</v>
      </c>
      <c r="H191" s="35">
        <f t="shared" ca="1" si="160"/>
        <v>0.14640288024218934</v>
      </c>
      <c r="I191" s="35">
        <f t="shared" ca="1" si="160"/>
        <v>0.11341219571110338</v>
      </c>
      <c r="J191" s="35">
        <f t="shared" ca="1" si="160"/>
        <v>0.10393751159765152</v>
      </c>
      <c r="K191" s="35">
        <f t="shared" ca="1" si="160"/>
        <v>0.13762462878095286</v>
      </c>
      <c r="L191" s="35">
        <f t="shared" ca="1" si="160"/>
        <v>0.13819003513746758</v>
      </c>
      <c r="M191" s="35">
        <f t="shared" ca="1" si="160"/>
        <v>0.16072697816444761</v>
      </c>
      <c r="N191" s="35">
        <f t="shared" ca="1" si="160"/>
        <v>0.19667770361898612</v>
      </c>
      <c r="O191" s="35">
        <f t="shared" ca="1" si="160"/>
        <v>0.17745270503252347</v>
      </c>
      <c r="P191" s="35">
        <f t="shared" ca="1" si="160"/>
        <v>0.19484879236377459</v>
      </c>
      <c r="Q191" s="35">
        <f ca="1">Q190/Q53</f>
        <v>0.19120062302928997</v>
      </c>
      <c r="R191" s="35">
        <f t="shared" ref="R191:X191" ca="1" si="161">R190/R53</f>
        <v>0.2459171019290253</v>
      </c>
      <c r="S191" s="35">
        <f t="shared" ca="1" si="161"/>
        <v>0.2553821944163574</v>
      </c>
      <c r="T191" s="35">
        <f t="shared" ca="1" si="161"/>
        <v>0.23739195223457718</v>
      </c>
      <c r="U191" s="35">
        <f t="shared" ca="1" si="161"/>
        <v>0.24252321721217907</v>
      </c>
      <c r="V191" s="35">
        <f t="shared" ca="1" si="161"/>
        <v>0.25247721712601046</v>
      </c>
      <c r="W191" s="35">
        <f t="shared" ca="1" si="161"/>
        <v>0.26065668326203184</v>
      </c>
      <c r="X191" s="35">
        <f t="shared" ca="1" si="161"/>
        <v>0.26779816825137337</v>
      </c>
      <c r="Y191" s="620"/>
      <c r="Z191" s="34"/>
      <c r="AA191" s="34"/>
      <c r="AB191" s="34"/>
    </row>
    <row r="192" spans="2:28">
      <c r="B192" s="37"/>
      <c r="D192" s="88"/>
      <c r="E192" s="35"/>
      <c r="F192" s="35"/>
      <c r="G192" s="35"/>
      <c r="H192" s="35"/>
      <c r="I192" s="35"/>
      <c r="J192" s="35"/>
      <c r="K192" s="35"/>
      <c r="L192" s="35"/>
      <c r="M192" s="35"/>
      <c r="N192" s="35"/>
      <c r="O192" s="35"/>
      <c r="P192" s="35"/>
      <c r="Q192" s="35"/>
      <c r="R192" s="35"/>
      <c r="S192" s="35"/>
      <c r="T192" s="35"/>
      <c r="U192" s="35"/>
      <c r="V192" s="35"/>
      <c r="W192" s="35"/>
      <c r="X192" s="35"/>
      <c r="Y192" s="35"/>
    </row>
    <row r="193" spans="5:13">
      <c r="M193" s="88"/>
    </row>
    <row r="194" spans="5:13">
      <c r="E194" s="34"/>
      <c r="M194" s="88"/>
    </row>
  </sheetData>
  <phoneticPr fontId="27" type="noConversion"/>
  <pageMargins left="0.74803149606299213" right="0.74803149606299213" top="0.98425196850393704" bottom="0.98425196850393704" header="0.51181102362204722" footer="0.51181102362204722"/>
  <pageSetup paperSize="9" scale="24" fitToHeight="3" orientation="portrait" r:id="rId1"/>
  <headerFooter alignWithMargins="0"/>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
    <tabColor theme="8" tint="0.79998168889431442"/>
  </sheetPr>
  <dimension ref="B1:CY281"/>
  <sheetViews>
    <sheetView zoomScale="80" zoomScaleNormal="80" workbookViewId="0">
      <pane ySplit="2" topLeftCell="A15" activePane="bottomLeft" state="frozen"/>
      <selection pane="bottomLeft" activeCell="S1" sqref="S1:AA1048576"/>
    </sheetView>
  </sheetViews>
  <sheetFormatPr defaultColWidth="9.28515625" defaultRowHeight="15" outlineLevelCol="1"/>
  <cols>
    <col min="1" max="1" width="4.28515625" style="3" customWidth="1"/>
    <col min="2" max="2" width="35.7109375" style="3" customWidth="1"/>
    <col min="3" max="6" width="10.28515625" style="3" hidden="1" customWidth="1"/>
    <col min="7" max="7" width="12.7109375" style="3" hidden="1" customWidth="1"/>
    <col min="8" max="11" width="11.42578125" style="3" hidden="1" customWidth="1"/>
    <col min="12" max="13" width="12.28515625" style="3" hidden="1" customWidth="1"/>
    <col min="14" max="14" width="12.28515625" style="435" hidden="1" customWidth="1"/>
    <col min="15" max="18" width="12.28515625" style="3" hidden="1" customWidth="1"/>
    <col min="19" max="20" width="12" style="3" hidden="1" customWidth="1" outlineLevel="1"/>
    <col min="21" max="22" width="12.28515625" style="3" hidden="1" customWidth="1" outlineLevel="1"/>
    <col min="23" max="23" width="12" style="3" hidden="1" customWidth="1" outlineLevel="1"/>
    <col min="24" max="24" width="12.28515625" style="3" hidden="1" customWidth="1" outlineLevel="1"/>
    <col min="25" max="25" width="12" style="3" hidden="1" customWidth="1" outlineLevel="1"/>
    <col min="26" max="26" width="12.7109375" style="3" hidden="1" customWidth="1" outlineLevel="1"/>
    <col min="27" max="27" width="12.28515625" style="3" hidden="1" customWidth="1" outlineLevel="1"/>
    <col min="28" max="28" width="12.7109375" style="3" bestFit="1" customWidth="1" collapsed="1"/>
    <col min="29" max="33" width="12.7109375" style="3" bestFit="1" customWidth="1"/>
    <col min="34" max="35" width="13.28515625" style="3" bestFit="1" customWidth="1"/>
    <col min="36" max="36" width="12.7109375" style="3" bestFit="1" customWidth="1"/>
    <col min="37" max="16384" width="9.28515625" style="3"/>
  </cols>
  <sheetData>
    <row r="1" spans="2:103">
      <c r="AA1" s="7"/>
      <c r="AB1" s="7"/>
      <c r="AC1" s="7"/>
      <c r="AD1" s="7"/>
      <c r="AE1" s="7"/>
      <c r="AF1" s="7"/>
      <c r="AG1" s="7"/>
      <c r="AH1" s="7"/>
      <c r="AI1" s="7"/>
      <c r="AJ1" s="7"/>
      <c r="AK1" s="3">
        <f ca="1">'SOP, multiples'!J27</f>
        <v>24.325242492190259</v>
      </c>
      <c r="AL1" s="17">
        <f>'New ints'!CH101</f>
        <v>0.4735678834976817</v>
      </c>
      <c r="AM1" s="106">
        <f>'New ints'!ES15</f>
        <v>3.2562047276277761E-2</v>
      </c>
      <c r="AN1" s="106">
        <f ca="1">'New ints'!EY15</f>
        <v>8.222686669424828E-3</v>
      </c>
    </row>
    <row r="2" spans="2:103">
      <c r="B2" s="2" t="s">
        <v>3676</v>
      </c>
      <c r="C2" s="2">
        <v>1997</v>
      </c>
      <c r="D2" s="2">
        <f t="shared" ref="D2:R2" si="0">C2+1</f>
        <v>1998</v>
      </c>
      <c r="E2" s="2">
        <f t="shared" si="0"/>
        <v>1999</v>
      </c>
      <c r="F2" s="2">
        <f t="shared" si="0"/>
        <v>2000</v>
      </c>
      <c r="G2" s="2">
        <f t="shared" si="0"/>
        <v>2001</v>
      </c>
      <c r="H2" s="2">
        <f t="shared" si="0"/>
        <v>2002</v>
      </c>
      <c r="I2" s="2">
        <f t="shared" si="0"/>
        <v>2003</v>
      </c>
      <c r="J2" s="2">
        <f t="shared" si="0"/>
        <v>2004</v>
      </c>
      <c r="K2" s="2">
        <f t="shared" si="0"/>
        <v>2005</v>
      </c>
      <c r="L2" s="2">
        <f t="shared" si="0"/>
        <v>2006</v>
      </c>
      <c r="M2" s="2">
        <f t="shared" si="0"/>
        <v>2007</v>
      </c>
      <c r="N2" s="429">
        <f t="shared" si="0"/>
        <v>2008</v>
      </c>
      <c r="O2" s="2">
        <f t="shared" si="0"/>
        <v>2009</v>
      </c>
      <c r="P2" s="2">
        <f t="shared" si="0"/>
        <v>2010</v>
      </c>
      <c r="Q2" s="2">
        <f t="shared" si="0"/>
        <v>2011</v>
      </c>
      <c r="R2" s="2">
        <f t="shared" si="0"/>
        <v>2012</v>
      </c>
      <c r="S2" s="2">
        <f t="shared" ref="S2:Z2" si="1">R2+1</f>
        <v>2013</v>
      </c>
      <c r="T2" s="2">
        <f t="shared" si="1"/>
        <v>2014</v>
      </c>
      <c r="U2" s="2">
        <f t="shared" si="1"/>
        <v>2015</v>
      </c>
      <c r="V2" s="2">
        <f t="shared" si="1"/>
        <v>2016</v>
      </c>
      <c r="W2" s="2">
        <f t="shared" si="1"/>
        <v>2017</v>
      </c>
      <c r="X2" s="2">
        <f t="shared" si="1"/>
        <v>2018</v>
      </c>
      <c r="Y2" s="2">
        <f t="shared" si="1"/>
        <v>2019</v>
      </c>
      <c r="Z2" s="2">
        <f t="shared" si="1"/>
        <v>2020</v>
      </c>
      <c r="AA2" s="2">
        <f t="shared" ref="AA2:AJ2" si="2">Z2+1</f>
        <v>2021</v>
      </c>
      <c r="AB2" s="2">
        <f t="shared" si="2"/>
        <v>2022</v>
      </c>
      <c r="AC2" s="2">
        <f t="shared" si="2"/>
        <v>2023</v>
      </c>
      <c r="AD2" s="2">
        <f t="shared" si="2"/>
        <v>2024</v>
      </c>
      <c r="AE2" s="2">
        <f t="shared" si="2"/>
        <v>2025</v>
      </c>
      <c r="AF2" s="2">
        <f t="shared" si="2"/>
        <v>2026</v>
      </c>
      <c r="AG2" s="2">
        <f t="shared" si="2"/>
        <v>2027</v>
      </c>
      <c r="AH2" s="2">
        <f t="shared" si="2"/>
        <v>2028</v>
      </c>
      <c r="AI2" s="2">
        <f t="shared" si="2"/>
        <v>2029</v>
      </c>
      <c r="AJ2" s="2">
        <f t="shared" si="2"/>
        <v>2030</v>
      </c>
    </row>
    <row r="3" spans="2:103">
      <c r="I3" s="4"/>
      <c r="J3" s="4"/>
      <c r="K3" s="4"/>
      <c r="L3" s="4"/>
      <c r="M3" s="4"/>
      <c r="N3" s="430"/>
      <c r="O3" s="4"/>
      <c r="P3" s="4"/>
      <c r="Q3" s="4"/>
      <c r="R3" s="4"/>
      <c r="S3" s="4"/>
      <c r="T3" s="4"/>
      <c r="U3" s="4"/>
      <c r="V3" s="4"/>
      <c r="W3" s="4"/>
      <c r="X3" s="4"/>
      <c r="Y3" s="4"/>
      <c r="Z3" s="4"/>
      <c r="AA3" s="4"/>
      <c r="AB3" s="4"/>
      <c r="AC3" s="4"/>
      <c r="AD3" s="4"/>
      <c r="AE3" s="4"/>
      <c r="AF3" s="4"/>
      <c r="AG3" s="4"/>
      <c r="AH3" s="4"/>
      <c r="AI3" s="4"/>
      <c r="AJ3" s="4"/>
    </row>
    <row r="4" spans="2:103">
      <c r="B4" s="3" t="s">
        <v>387</v>
      </c>
      <c r="H4" s="5">
        <v>40789</v>
      </c>
      <c r="I4" s="5">
        <v>52466</v>
      </c>
      <c r="J4" s="5">
        <v>70822</v>
      </c>
      <c r="K4" s="5">
        <v>89586</v>
      </c>
      <c r="L4" s="5">
        <v>109200</v>
      </c>
      <c r="M4" s="5">
        <v>127027</v>
      </c>
      <c r="N4" s="431">
        <v>135278</v>
      </c>
      <c r="O4" s="5">
        <v>146095</v>
      </c>
      <c r="P4" s="5">
        <v>157555</v>
      </c>
      <c r="Q4" s="5">
        <v>159982</v>
      </c>
      <c r="R4" s="5">
        <v>172229</v>
      </c>
      <c r="S4" s="5">
        <v>179351</v>
      </c>
      <c r="T4" s="5">
        <v>179155</v>
      </c>
      <c r="U4" s="5">
        <v>181799</v>
      </c>
      <c r="V4" s="5">
        <v>175794</v>
      </c>
      <c r="W4" s="5">
        <v>179155</v>
      </c>
      <c r="X4" s="5">
        <v>197073</v>
      </c>
      <c r="Y4" s="5">
        <v>210319</v>
      </c>
      <c r="Z4" s="5">
        <v>205636</v>
      </c>
      <c r="AA4" s="5">
        <v>215943</v>
      </c>
      <c r="AB4" s="5">
        <v>225359</v>
      </c>
      <c r="AC4" s="5">
        <v>238266</v>
      </c>
      <c r="AD4" s="5">
        <v>240246</v>
      </c>
      <c r="AE4" s="6">
        <f ca="1">AE163</f>
        <v>243375.93523091875</v>
      </c>
      <c r="AF4" s="6">
        <f t="shared" ref="AF4:AJ4" ca="1" si="3">AF163</f>
        <v>251372.96991207087</v>
      </c>
      <c r="AG4" s="6">
        <f t="shared" ca="1" si="3"/>
        <v>260825.99898299889</v>
      </c>
      <c r="AH4" s="6">
        <f t="shared" ca="1" si="3"/>
        <v>270958.83502332791</v>
      </c>
      <c r="AI4" s="6">
        <f t="shared" ca="1" si="3"/>
        <v>281748.4255177356</v>
      </c>
      <c r="AJ4" s="6">
        <f t="shared" ca="1" si="3"/>
        <v>293207.31794861128</v>
      </c>
    </row>
    <row r="5" spans="2:103">
      <c r="B5" s="3" t="s">
        <v>327</v>
      </c>
      <c r="H5" s="7"/>
      <c r="I5" s="7">
        <f t="shared" ref="I5:Z5" si="4">I4/H4-1</f>
        <v>0.28627816323028266</v>
      </c>
      <c r="J5" s="7">
        <f t="shared" si="4"/>
        <v>0.34986467426523848</v>
      </c>
      <c r="K5" s="7">
        <f t="shared" si="4"/>
        <v>0.26494592075908607</v>
      </c>
      <c r="L5" s="7">
        <f t="shared" si="4"/>
        <v>0.21894045944678853</v>
      </c>
      <c r="M5" s="7">
        <f t="shared" si="4"/>
        <v>0.16325091575091566</v>
      </c>
      <c r="N5" s="432">
        <f t="shared" si="4"/>
        <v>6.4954694671211621E-2</v>
      </c>
      <c r="O5" s="7"/>
      <c r="P5" s="7">
        <f t="shared" si="4"/>
        <v>7.8442109586228215E-2</v>
      </c>
      <c r="Q5" s="7">
        <f t="shared" si="4"/>
        <v>1.5404144584430846E-2</v>
      </c>
      <c r="R5" s="7">
        <f t="shared" si="4"/>
        <v>7.6552362140740904E-2</v>
      </c>
      <c r="S5" s="7">
        <f t="shared" si="4"/>
        <v>4.1351920988915936E-2</v>
      </c>
      <c r="T5" s="7">
        <f t="shared" si="4"/>
        <v>-1.0928291450842398E-3</v>
      </c>
      <c r="U5" s="7">
        <f t="shared" si="4"/>
        <v>1.4758170299461471E-2</v>
      </c>
      <c r="V5" s="7">
        <f t="shared" si="4"/>
        <v>-3.3030984768893101E-2</v>
      </c>
      <c r="W5" s="7">
        <f t="shared" si="4"/>
        <v>1.9118968793019109E-2</v>
      </c>
      <c r="X5" s="7">
        <f t="shared" si="4"/>
        <v>0.10001395439703042</v>
      </c>
      <c r="Y5" s="7">
        <f t="shared" si="4"/>
        <v>6.7213672091052556E-2</v>
      </c>
      <c r="Z5" s="7">
        <f t="shared" si="4"/>
        <v>-2.2266176617424027E-2</v>
      </c>
      <c r="AA5" s="7">
        <f t="shared" ref="AA5:AJ5" si="5">AA4/Z4-1</f>
        <v>5.0122546635803067E-2</v>
      </c>
      <c r="AB5" s="7">
        <f t="shared" si="5"/>
        <v>4.3604099229889393E-2</v>
      </c>
      <c r="AC5" s="7">
        <f t="shared" si="5"/>
        <v>5.7273062092039861E-2</v>
      </c>
      <c r="AD5" s="7">
        <f t="shared" si="5"/>
        <v>8.310040039283928E-3</v>
      </c>
      <c r="AE5" s="7">
        <f t="shared" ca="1" si="5"/>
        <v>1.3028043051367177E-2</v>
      </c>
      <c r="AF5" s="7">
        <f t="shared" ca="1" si="5"/>
        <v>3.2858773294756505E-2</v>
      </c>
      <c r="AG5" s="7">
        <f t="shared" ca="1" si="5"/>
        <v>3.7605590904362662E-2</v>
      </c>
      <c r="AH5" s="7">
        <f t="shared" ca="1" si="5"/>
        <v>3.8849026093405348E-2</v>
      </c>
      <c r="AI5" s="7">
        <f t="shared" ca="1" si="5"/>
        <v>3.9820035738929782E-2</v>
      </c>
      <c r="AJ5" s="7">
        <f t="shared" ca="1" si="5"/>
        <v>4.0670652940896002E-2</v>
      </c>
    </row>
    <row r="6" spans="2:103">
      <c r="I6" s="4"/>
      <c r="J6" s="4"/>
      <c r="K6" s="4"/>
      <c r="L6" s="4"/>
      <c r="M6" s="4"/>
      <c r="N6" s="430"/>
      <c r="O6" s="4"/>
      <c r="P6" s="4"/>
      <c r="Q6" s="4"/>
      <c r="R6" s="10"/>
      <c r="S6" s="10"/>
      <c r="T6" s="10"/>
      <c r="U6" s="10"/>
      <c r="V6" s="10"/>
      <c r="W6" s="4"/>
      <c r="X6" s="4"/>
      <c r="Y6" s="4"/>
      <c r="Z6" s="4"/>
      <c r="AA6" s="4"/>
      <c r="AB6" s="4"/>
      <c r="AC6" s="4"/>
      <c r="AD6" s="4"/>
      <c r="AE6" s="4"/>
      <c r="AF6" s="4"/>
      <c r="AG6" s="4"/>
      <c r="AH6" s="4"/>
      <c r="AI6" s="4"/>
      <c r="AJ6" s="4"/>
    </row>
    <row r="7" spans="2:103">
      <c r="B7" s="3" t="s">
        <v>109</v>
      </c>
      <c r="H7" s="5">
        <v>15580</v>
      </c>
      <c r="I7" s="5">
        <v>22412</v>
      </c>
      <c r="J7" s="5">
        <v>30619</v>
      </c>
      <c r="K7" s="5">
        <v>40429</v>
      </c>
      <c r="L7" s="81">
        <v>55860</v>
      </c>
      <c r="M7" s="81">
        <v>67691</v>
      </c>
      <c r="N7" s="433">
        <v>70894</v>
      </c>
      <c r="O7" s="81">
        <f>72995+8139</f>
        <v>81134</v>
      </c>
      <c r="P7" s="81">
        <f>129983-Telmex!F16</f>
        <v>84492</v>
      </c>
      <c r="Q7" s="81">
        <v>81371</v>
      </c>
      <c r="R7" s="81">
        <v>84747</v>
      </c>
      <c r="S7" s="81">
        <f>SUM('New ints'!W100:Z100)</f>
        <v>91271</v>
      </c>
      <c r="T7" s="1620">
        <f>SUM('New ints'!AB100:AE100)-Towers!I130</f>
        <v>88340.529444444444</v>
      </c>
      <c r="U7" s="1620">
        <f>SUM('New ints'!AG100:AJ100)-Towers!J130</f>
        <v>82971</v>
      </c>
      <c r="V7" s="5">
        <f>SUM('New ints'!AL100:AO100)</f>
        <v>62461.59</v>
      </c>
      <c r="W7" s="5">
        <v>61774</v>
      </c>
      <c r="X7" s="5">
        <v>73256</v>
      </c>
      <c r="Y7" s="5">
        <v>89808</v>
      </c>
      <c r="Z7" s="5">
        <f>107350-Telmex!P16</f>
        <v>88329</v>
      </c>
      <c r="AA7" s="5">
        <f>118013-Telmex!Q16</f>
        <v>98973.25</v>
      </c>
      <c r="AB7" s="5">
        <f>125179-Telmex!R16</f>
        <v>106085.36500000001</v>
      </c>
      <c r="AC7" s="5">
        <f>131312-Telmex!S16</f>
        <v>110908.5</v>
      </c>
      <c r="AD7" s="5">
        <f>139873-Telmex!T16</f>
        <v>117347.70999999999</v>
      </c>
      <c r="AE7" s="6">
        <f t="shared" ref="AE7:AJ7" ca="1" si="6">AE199</f>
        <v>116647.96167064912</v>
      </c>
      <c r="AF7" s="6">
        <f t="shared" ca="1" si="6"/>
        <v>120335.48436387038</v>
      </c>
      <c r="AG7" s="6">
        <f t="shared" ca="1" si="6"/>
        <v>125560.84203328732</v>
      </c>
      <c r="AH7" s="6">
        <f t="shared" ca="1" si="6"/>
        <v>131242.59634623982</v>
      </c>
      <c r="AI7" s="6">
        <f t="shared" ca="1" si="6"/>
        <v>137352.1348173272</v>
      </c>
      <c r="AJ7" s="6">
        <f t="shared" ca="1" si="6"/>
        <v>143895.69406314797</v>
      </c>
    </row>
    <row r="8" spans="2:103">
      <c r="B8" s="3" t="s">
        <v>327</v>
      </c>
      <c r="H8" s="7"/>
      <c r="I8" s="7">
        <f t="shared" ref="I8:Z8" si="7">I7/H7-1</f>
        <v>0.43851091142490373</v>
      </c>
      <c r="J8" s="7">
        <f t="shared" si="7"/>
        <v>0.36618775655898617</v>
      </c>
      <c r="K8" s="7">
        <f t="shared" si="7"/>
        <v>0.3203893007609655</v>
      </c>
      <c r="L8" s="7">
        <f t="shared" si="7"/>
        <v>0.38168146627420918</v>
      </c>
      <c r="M8" s="7">
        <f t="shared" si="7"/>
        <v>0.21179735051915505</v>
      </c>
      <c r="N8" s="432">
        <f t="shared" si="7"/>
        <v>4.7317959551491429E-2</v>
      </c>
      <c r="O8" s="7">
        <f t="shared" si="7"/>
        <v>0.14444099641718622</v>
      </c>
      <c r="P8" s="7">
        <f t="shared" si="7"/>
        <v>4.1388320556116964E-2</v>
      </c>
      <c r="Q8" s="7">
        <f t="shared" si="7"/>
        <v>-3.6938408370023157E-2</v>
      </c>
      <c r="R8" s="7">
        <f t="shared" si="7"/>
        <v>4.1488982561354693E-2</v>
      </c>
      <c r="S8" s="7">
        <f t="shared" si="7"/>
        <v>7.6982076061689497E-2</v>
      </c>
      <c r="T8" s="7">
        <f t="shared" si="7"/>
        <v>-3.2107356723992897E-2</v>
      </c>
      <c r="U8" s="7">
        <f t="shared" si="7"/>
        <v>-6.0782174141499001E-2</v>
      </c>
      <c r="V8" s="7">
        <f t="shared" si="7"/>
        <v>-0.24718769208518643</v>
      </c>
      <c r="W8" s="7">
        <f t="shared" si="7"/>
        <v>-1.1008205202589272E-2</v>
      </c>
      <c r="X8" s="7">
        <f>X7/W7-1</f>
        <v>0.18587107844724327</v>
      </c>
      <c r="Y8" s="7">
        <f t="shared" si="7"/>
        <v>0.22594736267336457</v>
      </c>
      <c r="Z8" s="7">
        <f t="shared" si="7"/>
        <v>-1.6468466060929998E-2</v>
      </c>
      <c r="AA8" s="7">
        <f t="shared" ref="AA8:AJ8" si="8">AA7/Z7-1</f>
        <v>0.12050685505326686</v>
      </c>
      <c r="AB8" s="7">
        <f t="shared" si="8"/>
        <v>7.1858961891218209E-2</v>
      </c>
      <c r="AC8" s="7">
        <f t="shared" si="8"/>
        <v>4.5464659522074458E-2</v>
      </c>
      <c r="AD8" s="7">
        <f t="shared" si="8"/>
        <v>5.8058760149131805E-2</v>
      </c>
      <c r="AE8" s="7">
        <f t="shared" ca="1" si="8"/>
        <v>-5.9630335295922654E-3</v>
      </c>
      <c r="AF8" s="7">
        <f t="shared" ca="1" si="8"/>
        <v>3.1612405741240801E-2</v>
      </c>
      <c r="AG8" s="7">
        <f t="shared" ca="1" si="8"/>
        <v>4.3423248736977005E-2</v>
      </c>
      <c r="AH8" s="7">
        <f t="shared" ca="1" si="8"/>
        <v>4.5251005177603165E-2</v>
      </c>
      <c r="AI8" s="7">
        <f t="shared" ca="1" si="8"/>
        <v>4.6551490454893152E-2</v>
      </c>
      <c r="AJ8" s="7">
        <f t="shared" ca="1" si="8"/>
        <v>4.7640753851575957E-2</v>
      </c>
    </row>
    <row r="9" spans="2:103">
      <c r="B9" s="3" t="s">
        <v>49</v>
      </c>
      <c r="H9" s="7">
        <f t="shared" ref="H9:P9" si="9">H7/H4</f>
        <v>0.38196572605359286</v>
      </c>
      <c r="I9" s="7">
        <f t="shared" si="9"/>
        <v>0.4271718827431098</v>
      </c>
      <c r="J9" s="7">
        <f t="shared" si="9"/>
        <v>0.4323374092796024</v>
      </c>
      <c r="K9" s="7">
        <f t="shared" si="9"/>
        <v>0.45128703145580784</v>
      </c>
      <c r="L9" s="7">
        <f t="shared" si="9"/>
        <v>0.5115384615384615</v>
      </c>
      <c r="M9" s="7">
        <f t="shared" si="9"/>
        <v>0.53288670912483171</v>
      </c>
      <c r="N9" s="432">
        <f>N7/N4</f>
        <v>0.52406156211653043</v>
      </c>
      <c r="O9" s="7">
        <f>O7/O4</f>
        <v>0.55535097025907798</v>
      </c>
      <c r="P9" s="7">
        <f t="shared" si="9"/>
        <v>0.53626987401224968</v>
      </c>
      <c r="Q9" s="7">
        <f>Q7/Q4</f>
        <v>0.50862597042167246</v>
      </c>
      <c r="R9" s="7">
        <f>R7/R4</f>
        <v>0.49205998989717181</v>
      </c>
      <c r="S9" s="7">
        <f t="shared" ref="S9:X9" si="10">S7/S4</f>
        <v>0.50889596378051971</v>
      </c>
      <c r="T9" s="7">
        <f t="shared" si="10"/>
        <v>0.49309552870109369</v>
      </c>
      <c r="U9" s="7">
        <f t="shared" si="10"/>
        <v>0.45638864900246978</v>
      </c>
      <c r="V9" s="7">
        <f t="shared" si="10"/>
        <v>0.35531127342230107</v>
      </c>
      <c r="W9" s="7">
        <f t="shared" si="10"/>
        <v>0.34480756886494934</v>
      </c>
      <c r="X9" s="7">
        <f t="shared" si="10"/>
        <v>0.37172012401495891</v>
      </c>
      <c r="Y9" s="7">
        <f t="shared" ref="Y9:AE9" si="11">Y7/Y4</f>
        <v>0.42700849661704365</v>
      </c>
      <c r="Z9" s="7">
        <f t="shared" si="11"/>
        <v>0.42954054737497327</v>
      </c>
      <c r="AA9" s="7">
        <f t="shared" si="11"/>
        <v>0.45833043905104587</v>
      </c>
      <c r="AB9" s="7">
        <f t="shared" si="11"/>
        <v>0.47073942021396975</v>
      </c>
      <c r="AC9" s="7">
        <f t="shared" si="11"/>
        <v>0.46548185641258089</v>
      </c>
      <c r="AD9" s="7">
        <f t="shared" si="11"/>
        <v>0.48844813233102735</v>
      </c>
      <c r="AE9" s="7">
        <f t="shared" ca="1" si="11"/>
        <v>0.4792912724093768</v>
      </c>
      <c r="AF9" s="7">
        <f ca="1">AF7/AF4</f>
        <v>0.47871290380172216</v>
      </c>
      <c r="AG9" s="7">
        <f ca="1">AG7/AG4</f>
        <v>0.48139695629603091</v>
      </c>
      <c r="AH9" s="7">
        <f ca="1">AH7/AH4</f>
        <v>0.48436359838549142</v>
      </c>
      <c r="AI9" s="7">
        <f ca="1">AI7/AI4</f>
        <v>0.48749920985337009</v>
      </c>
      <c r="AJ9" s="7">
        <f ca="1">AJ7/AJ4</f>
        <v>0.49076433381641488</v>
      </c>
    </row>
    <row r="10" spans="2:103">
      <c r="L10" s="6"/>
      <c r="M10" s="6"/>
      <c r="N10" s="434"/>
      <c r="O10" s="6"/>
      <c r="P10" s="6"/>
      <c r="Q10" s="6"/>
      <c r="R10" s="6"/>
      <c r="S10" s="6"/>
      <c r="T10" s="6"/>
      <c r="U10" s="6"/>
      <c r="V10" s="6"/>
      <c r="W10" s="6"/>
      <c r="X10" s="6"/>
      <c r="Y10" s="6"/>
      <c r="Z10" s="6"/>
      <c r="AA10" s="6"/>
      <c r="AB10" s="6"/>
      <c r="AC10" s="6"/>
      <c r="AD10" s="6"/>
      <c r="AE10" s="6"/>
      <c r="AF10" s="6"/>
      <c r="AG10" s="6"/>
      <c r="AH10" s="6"/>
      <c r="AI10" s="6"/>
      <c r="AJ10" s="6"/>
    </row>
    <row r="11" spans="2:103">
      <c r="B11" s="3" t="s">
        <v>48</v>
      </c>
      <c r="H11" s="5">
        <v>8900</v>
      </c>
      <c r="I11" s="5">
        <v>6000</v>
      </c>
      <c r="J11" s="5">
        <v>12000</v>
      </c>
      <c r="K11" s="5">
        <v>14500</v>
      </c>
      <c r="L11" s="5">
        <v>10000</v>
      </c>
      <c r="M11" s="5">
        <v>10500</v>
      </c>
      <c r="N11" s="431">
        <v>21200</v>
      </c>
      <c r="O11" s="5">
        <v>8254</v>
      </c>
      <c r="P11" s="5">
        <v>8179</v>
      </c>
      <c r="Q11" s="5">
        <v>8487</v>
      </c>
      <c r="R11" s="6">
        <f>R210</f>
        <v>8911.35</v>
      </c>
      <c r="S11" s="6">
        <f>S210</f>
        <v>12475.89</v>
      </c>
      <c r="T11" s="6">
        <f>T210</f>
        <v>13723.479000000001</v>
      </c>
      <c r="U11" s="6">
        <f t="shared" ref="U11:Z11" si="12">U210</f>
        <v>16468.174800000001</v>
      </c>
      <c r="V11" s="6">
        <f t="shared" si="12"/>
        <v>17291.583540000003</v>
      </c>
      <c r="W11" s="6">
        <f t="shared" si="12"/>
        <v>17291.583540000003</v>
      </c>
      <c r="X11" s="6">
        <f t="shared" si="12"/>
        <v>20749.900248000002</v>
      </c>
      <c r="Y11" s="6">
        <f t="shared" si="12"/>
        <v>22824.890272800003</v>
      </c>
      <c r="Z11" s="6">
        <f t="shared" si="12"/>
        <v>19401.156731880001</v>
      </c>
      <c r="AA11" s="6">
        <f t="shared" ref="AA11:AJ11" si="13">AA210</f>
        <v>25221.503751444001</v>
      </c>
      <c r="AB11" s="6">
        <f t="shared" si="13"/>
        <v>23960.428563871799</v>
      </c>
      <c r="AC11" s="6">
        <f t="shared" si="13"/>
        <v>22762.407135678208</v>
      </c>
      <c r="AD11" s="6">
        <f t="shared" si="13"/>
        <v>20030.918279396825</v>
      </c>
      <c r="AE11" s="6">
        <f t="shared" si="13"/>
        <v>20231.227462190793</v>
      </c>
      <c r="AF11" s="6">
        <f t="shared" si="13"/>
        <v>20838.164286056515</v>
      </c>
      <c r="AG11" s="6">
        <f t="shared" si="13"/>
        <v>21046.545928917079</v>
      </c>
      <c r="AH11" s="6">
        <f t="shared" si="13"/>
        <v>21204.395023383961</v>
      </c>
      <c r="AI11" s="6">
        <f t="shared" si="13"/>
        <v>21363.427986059341</v>
      </c>
      <c r="AJ11" s="6">
        <f t="shared" si="13"/>
        <v>21523.653695954788</v>
      </c>
    </row>
    <row r="12" spans="2:103">
      <c r="B12" s="3" t="s">
        <v>327</v>
      </c>
      <c r="H12" s="7"/>
      <c r="I12" s="7">
        <f t="shared" ref="I12:Z12" si="14">I11/H11-1</f>
        <v>-0.3258426966292135</v>
      </c>
      <c r="J12" s="7">
        <f t="shared" si="14"/>
        <v>1</v>
      </c>
      <c r="K12" s="7">
        <f t="shared" si="14"/>
        <v>0.20833333333333326</v>
      </c>
      <c r="L12" s="7">
        <f t="shared" si="14"/>
        <v>-0.31034482758620685</v>
      </c>
      <c r="M12" s="7">
        <f t="shared" si="14"/>
        <v>5.0000000000000044E-2</v>
      </c>
      <c r="N12" s="432">
        <f t="shared" si="14"/>
        <v>1.019047619047619</v>
      </c>
      <c r="O12" s="7">
        <f t="shared" si="14"/>
        <v>-0.61066037735849055</v>
      </c>
      <c r="P12" s="7">
        <f t="shared" si="14"/>
        <v>-9.0865035134479744E-3</v>
      </c>
      <c r="Q12" s="7">
        <f t="shared" si="14"/>
        <v>3.7657415331947774E-2</v>
      </c>
      <c r="R12" s="7">
        <f t="shared" si="14"/>
        <v>5.0000000000000044E-2</v>
      </c>
      <c r="S12" s="7">
        <f t="shared" si="14"/>
        <v>0.39999999999999991</v>
      </c>
      <c r="T12" s="7">
        <f t="shared" si="14"/>
        <v>0.10000000000000009</v>
      </c>
      <c r="U12" s="7">
        <f t="shared" si="14"/>
        <v>0.19999999999999996</v>
      </c>
      <c r="V12" s="7">
        <f t="shared" si="14"/>
        <v>5.0000000000000044E-2</v>
      </c>
      <c r="W12" s="7">
        <f t="shared" si="14"/>
        <v>0</v>
      </c>
      <c r="X12" s="7">
        <f t="shared" si="14"/>
        <v>0.19999999999999996</v>
      </c>
      <c r="Y12" s="7">
        <f t="shared" si="14"/>
        <v>0.10000000000000009</v>
      </c>
      <c r="Z12" s="7">
        <f t="shared" si="14"/>
        <v>-0.15000000000000013</v>
      </c>
      <c r="AA12" s="7">
        <f t="shared" ref="AA12:AJ12" si="15">AA11/Z11-1</f>
        <v>0.30000000000000004</v>
      </c>
      <c r="AB12" s="7">
        <f t="shared" si="15"/>
        <v>-5.0000000000000044E-2</v>
      </c>
      <c r="AC12" s="7">
        <f t="shared" si="15"/>
        <v>-5.0000000000000044E-2</v>
      </c>
      <c r="AD12" s="7">
        <f t="shared" si="15"/>
        <v>-0.11999999999999988</v>
      </c>
      <c r="AE12" s="7">
        <f t="shared" si="15"/>
        <v>1.0000000000000009E-2</v>
      </c>
      <c r="AF12" s="7">
        <f t="shared" si="15"/>
        <v>3.0000000000000027E-2</v>
      </c>
      <c r="AG12" s="7">
        <f t="shared" si="15"/>
        <v>1.0000000000000009E-2</v>
      </c>
      <c r="AH12" s="7">
        <f t="shared" si="15"/>
        <v>7.5000000000000622E-3</v>
      </c>
      <c r="AI12" s="7">
        <f t="shared" si="15"/>
        <v>7.5000000000000622E-3</v>
      </c>
      <c r="AJ12" s="7">
        <f t="shared" si="15"/>
        <v>7.5000000000000622E-3</v>
      </c>
    </row>
    <row r="13" spans="2:103">
      <c r="B13" s="3" t="s">
        <v>3677</v>
      </c>
      <c r="H13" s="7">
        <f t="shared" ref="H13:R13" si="16">H11/H4</f>
        <v>0.21819608227708451</v>
      </c>
      <c r="I13" s="7">
        <f t="shared" si="16"/>
        <v>0.11435977585483932</v>
      </c>
      <c r="J13" s="7">
        <f t="shared" si="16"/>
        <v>0.16943887492587048</v>
      </c>
      <c r="K13" s="7">
        <f t="shared" si="16"/>
        <v>0.1618556470877146</v>
      </c>
      <c r="L13" s="7">
        <f t="shared" si="16"/>
        <v>9.1575091575091569E-2</v>
      </c>
      <c r="M13" s="7">
        <f>M11/M4</f>
        <v>8.265959205523235E-2</v>
      </c>
      <c r="N13" s="432">
        <f>N11/N4</f>
        <v>0.15671432161918419</v>
      </c>
      <c r="O13" s="7">
        <f>O11/O4</f>
        <v>5.6497484513501492E-2</v>
      </c>
      <c r="P13" s="7">
        <f t="shared" si="16"/>
        <v>5.1912030719431311E-2</v>
      </c>
      <c r="Q13" s="7">
        <f t="shared" si="16"/>
        <v>5.3049718093285493E-2</v>
      </c>
      <c r="R13" s="7">
        <f t="shared" si="16"/>
        <v>5.1741286310667774E-2</v>
      </c>
      <c r="S13" s="7">
        <f t="shared" ref="S13:X13" si="17">S11/S4</f>
        <v>6.9561307157473329E-2</v>
      </c>
      <c r="T13" s="7">
        <f t="shared" si="17"/>
        <v>7.6601149842315322E-2</v>
      </c>
      <c r="U13" s="7">
        <f t="shared" si="17"/>
        <v>9.0584518066656031E-2</v>
      </c>
      <c r="V13" s="7">
        <f t="shared" si="17"/>
        <v>9.8362762892931513E-2</v>
      </c>
      <c r="W13" s="7">
        <f t="shared" si="17"/>
        <v>9.651744880131731E-2</v>
      </c>
      <c r="X13" s="7">
        <f t="shared" si="17"/>
        <v>0.10529042663378546</v>
      </c>
      <c r="Y13" s="7">
        <f t="shared" ref="Y13:AE13" si="18">Y11/Y4</f>
        <v>0.10852509888692892</v>
      </c>
      <c r="Z13" s="7">
        <f t="shared" si="18"/>
        <v>9.4347082864284462E-2</v>
      </c>
      <c r="AA13" s="7">
        <f t="shared" si="18"/>
        <v>0.11679704251327434</v>
      </c>
      <c r="AB13" s="7">
        <f t="shared" si="18"/>
        <v>0.10632115231196357</v>
      </c>
      <c r="AC13" s="7">
        <f t="shared" si="18"/>
        <v>9.5533593276750386E-2</v>
      </c>
      <c r="AD13" s="7">
        <f t="shared" si="18"/>
        <v>8.3376698381645589E-2</v>
      </c>
      <c r="AE13" s="7">
        <f t="shared" ca="1" si="18"/>
        <v>8.3127477016144175E-2</v>
      </c>
      <c r="AF13" s="7">
        <f ca="1">AF11/AF4</f>
        <v>8.2897394629763144E-2</v>
      </c>
      <c r="AG13" s="7">
        <f ca="1">AG11/AG4</f>
        <v>8.0691901923047676E-2</v>
      </c>
      <c r="AH13" s="7">
        <f ca="1">AH11/AH4</f>
        <v>7.8256887329613709E-2</v>
      </c>
      <c r="AI13" s="7">
        <f ca="1">AI11/AI4</f>
        <v>7.5824480462676272E-2</v>
      </c>
      <c r="AJ13" s="7">
        <f ca="1">AJ11/AJ4</f>
        <v>7.3407627908274486E-2</v>
      </c>
    </row>
    <row r="14" spans="2:103">
      <c r="B14" s="3" t="s">
        <v>3678</v>
      </c>
      <c r="H14" s="7"/>
      <c r="I14" s="7"/>
      <c r="J14" s="7"/>
      <c r="K14" s="7"/>
      <c r="L14" s="7"/>
      <c r="M14" s="4">
        <f>M11/'FX inputs'!I3</f>
        <v>963.3027522935779</v>
      </c>
      <c r="N14" s="430">
        <f>N11/'FX inputs'!J3</f>
        <v>1918.5520361990948</v>
      </c>
      <c r="O14" s="4">
        <f>O11/'FX inputs'!K3</f>
        <v>611.40740740740739</v>
      </c>
      <c r="P14" s="4">
        <f>P11/'FX inputs'!L3</f>
        <v>647.58511480601737</v>
      </c>
      <c r="Q14" s="4">
        <f>Q11/'FX inputs'!M3</f>
        <v>682.23472668810291</v>
      </c>
      <c r="R14" s="4">
        <f>R11/'FX inputs'!N3</f>
        <v>677.154255319149</v>
      </c>
      <c r="S14" s="4">
        <f>S11/'FX inputs'!O3</f>
        <v>977.7343260188087</v>
      </c>
      <c r="T14" s="4">
        <f>T11/'FX inputs'!P3</f>
        <v>1037.3</v>
      </c>
      <c r="U14" s="4">
        <f>U11/'FX inputs'!Q3</f>
        <v>1038.3464564943254</v>
      </c>
      <c r="V14" s="4">
        <f>V11/'FX inputs'!R3</f>
        <v>925.17835955056194</v>
      </c>
      <c r="W14" s="4">
        <f>W11/'FX inputs'!S3</f>
        <v>922.70990074706538</v>
      </c>
      <c r="X14" s="4">
        <f>X11/'FX inputs'!T3</f>
        <v>1079.0379744149766</v>
      </c>
      <c r="Y14" s="4">
        <f>Y11/'FX inputs'!U3</f>
        <v>1186.3248582536385</v>
      </c>
      <c r="Z14" s="4">
        <f>Z11/'FX inputs'!V3</f>
        <v>902.79928952443004</v>
      </c>
      <c r="AA14" s="4">
        <f>AA11/'FX inputs'!W3</f>
        <v>1243.3254070628666</v>
      </c>
      <c r="AB14" s="4">
        <f>AB11/'FX inputs'!X3</f>
        <v>1191.4683522561811</v>
      </c>
      <c r="AC14" s="4">
        <f>AC11/'FX inputs'!Y3</f>
        <v>1283.1120144125259</v>
      </c>
      <c r="AD14" s="4">
        <f>AD11/'FX inputs'!Z3</f>
        <v>1094.5856983276954</v>
      </c>
      <c r="AE14" s="4">
        <f>AE11/'FX inputs'!AA3</f>
        <v>1053.7097636557705</v>
      </c>
      <c r="AF14" s="4">
        <f>AF11/'FX inputs'!AB3</f>
        <v>1146.2136570988182</v>
      </c>
      <c r="AG14" s="4">
        <f>AG11/'FX inputs'!AC3</f>
        <v>1134.9762683037318</v>
      </c>
      <c r="AH14" s="4">
        <f>AH11/'FX inputs'!AD3</f>
        <v>1121.0672454078529</v>
      </c>
      <c r="AI14" s="4">
        <f>AI11/'FX inputs'!AE3</f>
        <v>1107.3286762239331</v>
      </c>
      <c r="AJ14" s="4">
        <f>AJ11/'FX inputs'!AF3</f>
        <v>1093.7584718584437</v>
      </c>
      <c r="CY14" s="17">
        <v>0.04</v>
      </c>
    </row>
    <row r="15" spans="2:103">
      <c r="O15" s="14"/>
      <c r="Q15" s="14"/>
    </row>
    <row r="16" spans="2:103">
      <c r="B16" s="3" t="s">
        <v>328</v>
      </c>
      <c r="G16" s="6"/>
      <c r="H16" s="6">
        <f t="shared" ref="H16:R16" si="19">H7-H11</f>
        <v>6680</v>
      </c>
      <c r="I16" s="6">
        <f t="shared" si="19"/>
        <v>16412</v>
      </c>
      <c r="J16" s="6">
        <f t="shared" si="19"/>
        <v>18619</v>
      </c>
      <c r="K16" s="6">
        <f t="shared" si="19"/>
        <v>25929</v>
      </c>
      <c r="L16" s="6">
        <f t="shared" si="19"/>
        <v>45860</v>
      </c>
      <c r="M16" s="6">
        <f t="shared" si="19"/>
        <v>57191</v>
      </c>
      <c r="N16" s="434">
        <f>N7-N11</f>
        <v>49694</v>
      </c>
      <c r="O16" s="6">
        <f t="shared" si="19"/>
        <v>72880</v>
      </c>
      <c r="P16" s="6">
        <f t="shared" si="19"/>
        <v>76313</v>
      </c>
      <c r="Q16" s="6">
        <f t="shared" si="19"/>
        <v>72884</v>
      </c>
      <c r="R16" s="6">
        <f t="shared" si="19"/>
        <v>75835.649999999994</v>
      </c>
      <c r="S16" s="6">
        <f>S7-S11</f>
        <v>78795.11</v>
      </c>
      <c r="T16" s="6">
        <f t="shared" ref="T16:Z16" si="20">T7-T11</f>
        <v>74617.050444444438</v>
      </c>
      <c r="U16" s="6">
        <f t="shared" si="20"/>
        <v>66502.825199999992</v>
      </c>
      <c r="V16" s="6">
        <f t="shared" si="20"/>
        <v>45170.00645999999</v>
      </c>
      <c r="W16" s="6">
        <f t="shared" si="20"/>
        <v>44482.416459999993</v>
      </c>
      <c r="X16" s="6">
        <f t="shared" si="20"/>
        <v>52506.099751999995</v>
      </c>
      <c r="Y16" s="6">
        <f t="shared" si="20"/>
        <v>66983.109727200004</v>
      </c>
      <c r="Z16" s="6">
        <f t="shared" si="20"/>
        <v>68927.843268119992</v>
      </c>
      <c r="AA16" s="6">
        <f t="shared" ref="AA16:AJ16" si="21">AA7-AA11</f>
        <v>73751.746248555995</v>
      </c>
      <c r="AB16" s="6">
        <f t="shared" si="21"/>
        <v>82124.936436128206</v>
      </c>
      <c r="AC16" s="6">
        <f t="shared" si="21"/>
        <v>88146.092864321792</v>
      </c>
      <c r="AD16" s="6">
        <f t="shared" si="21"/>
        <v>97316.791720603171</v>
      </c>
      <c r="AE16" s="6">
        <f t="shared" ca="1" si="21"/>
        <v>96416.734208458336</v>
      </c>
      <c r="AF16" s="6">
        <f t="shared" ca="1" si="21"/>
        <v>99497.320077813856</v>
      </c>
      <c r="AG16" s="6">
        <f t="shared" ca="1" si="21"/>
        <v>104514.29610437024</v>
      </c>
      <c r="AH16" s="6">
        <f t="shared" ca="1" si="21"/>
        <v>110038.20132285586</v>
      </c>
      <c r="AI16" s="6">
        <f t="shared" ca="1" si="21"/>
        <v>115988.70683126786</v>
      </c>
      <c r="AJ16" s="6">
        <f t="shared" ca="1" si="21"/>
        <v>122372.04036719317</v>
      </c>
    </row>
    <row r="17" spans="2:36">
      <c r="B17" s="3" t="s">
        <v>327</v>
      </c>
      <c r="G17" s="7"/>
      <c r="H17" s="7"/>
      <c r="I17" s="7">
        <f t="shared" ref="I17:V17" si="22">I16/H16-1</f>
        <v>1.4568862275449104</v>
      </c>
      <c r="J17" s="7">
        <f t="shared" si="22"/>
        <v>0.13447477455520351</v>
      </c>
      <c r="K17" s="7">
        <f t="shared" si="22"/>
        <v>0.39260969976905313</v>
      </c>
      <c r="L17" s="7">
        <f t="shared" si="22"/>
        <v>0.76867599984573265</v>
      </c>
      <c r="M17" s="7">
        <f t="shared" si="22"/>
        <v>0.24707806367204532</v>
      </c>
      <c r="N17" s="432">
        <f t="shared" si="22"/>
        <v>-0.13108705915266383</v>
      </c>
      <c r="O17" s="7">
        <f t="shared" si="22"/>
        <v>0.46657544170322374</v>
      </c>
      <c r="P17" s="7">
        <f t="shared" si="22"/>
        <v>4.7104829857299579E-2</v>
      </c>
      <c r="Q17" s="7">
        <f t="shared" si="22"/>
        <v>-4.4933366529949059E-2</v>
      </c>
      <c r="R17" s="7">
        <f t="shared" si="22"/>
        <v>4.0497914494264764E-2</v>
      </c>
      <c r="S17" s="7">
        <f t="shared" si="22"/>
        <v>3.9024653972109524E-2</v>
      </c>
      <c r="T17" s="7">
        <f t="shared" si="22"/>
        <v>-5.3024350820191302E-2</v>
      </c>
      <c r="U17" s="7">
        <f t="shared" si="22"/>
        <v>-0.10874492084735821</v>
      </c>
      <c r="V17" s="7">
        <f t="shared" si="22"/>
        <v>-0.32078063865473194</v>
      </c>
      <c r="W17" s="7">
        <f t="shared" ref="W17:AE17" si="23">W16/V16-1</f>
        <v>-1.5222269242066377E-2</v>
      </c>
      <c r="X17" s="7">
        <f t="shared" si="23"/>
        <v>0.18037876380243767</v>
      </c>
      <c r="Y17" s="7">
        <f t="shared" si="23"/>
        <v>0.27572053615825021</v>
      </c>
      <c r="Z17" s="7">
        <f t="shared" si="23"/>
        <v>2.9033192827867316E-2</v>
      </c>
      <c r="AA17" s="7">
        <f t="shared" si="23"/>
        <v>6.9984824008952007E-2</v>
      </c>
      <c r="AB17" s="7">
        <f t="shared" si="23"/>
        <v>0.11353209399751885</v>
      </c>
      <c r="AC17" s="7">
        <f t="shared" si="23"/>
        <v>7.3317029997051808E-2</v>
      </c>
      <c r="AD17" s="7">
        <f t="shared" si="23"/>
        <v>0.10403976578289531</v>
      </c>
      <c r="AE17" s="7">
        <f t="shared" ca="1" si="23"/>
        <v>-9.2487380258989838E-3</v>
      </c>
      <c r="AF17" s="7">
        <f ca="1">AF16/AE16-1</f>
        <v>3.1950738579208826E-2</v>
      </c>
      <c r="AG17" s="7">
        <f ca="1">AG16/AF16-1</f>
        <v>5.0423227707366847E-2</v>
      </c>
      <c r="AH17" s="7">
        <f ca="1">AH16/AG16-1</f>
        <v>5.2853106458941701E-2</v>
      </c>
      <c r="AI17" s="7">
        <f ca="1">AI16/AH16-1</f>
        <v>5.4076724599968706E-2</v>
      </c>
      <c r="AJ17" s="7">
        <f ca="1">AJ16/AI16-1</f>
        <v>5.503409521766045E-2</v>
      </c>
    </row>
    <row r="18" spans="2:36">
      <c r="B18" s="3" t="s">
        <v>3677</v>
      </c>
      <c r="G18" s="7"/>
      <c r="H18" s="7">
        <f t="shared" ref="H18:R18" si="24">H16/H4</f>
        <v>0.16376964377650838</v>
      </c>
      <c r="I18" s="7">
        <f t="shared" si="24"/>
        <v>0.31281210688827049</v>
      </c>
      <c r="J18" s="7">
        <f t="shared" si="24"/>
        <v>0.26289853435373189</v>
      </c>
      <c r="K18" s="7">
        <f t="shared" si="24"/>
        <v>0.28943138436809324</v>
      </c>
      <c r="L18" s="7">
        <f t="shared" si="24"/>
        <v>0.41996336996336997</v>
      </c>
      <c r="M18" s="7">
        <f t="shared" si="24"/>
        <v>0.45022711706959939</v>
      </c>
      <c r="N18" s="432">
        <f t="shared" si="24"/>
        <v>0.36734724049734618</v>
      </c>
      <c r="O18" s="7">
        <f t="shared" si="24"/>
        <v>0.49885348574557653</v>
      </c>
      <c r="P18" s="7">
        <f t="shared" si="24"/>
        <v>0.48435784329281839</v>
      </c>
      <c r="Q18" s="7">
        <f t="shared" si="24"/>
        <v>0.45557625232838694</v>
      </c>
      <c r="R18" s="7">
        <f t="shared" si="24"/>
        <v>0.44031870358650399</v>
      </c>
      <c r="S18" s="7">
        <f t="shared" ref="S18:X18" si="25">S16/S4</f>
        <v>0.43933465662304644</v>
      </c>
      <c r="T18" s="7">
        <f t="shared" si="25"/>
        <v>0.41649437885877838</v>
      </c>
      <c r="U18" s="7">
        <f t="shared" si="25"/>
        <v>0.36580413093581371</v>
      </c>
      <c r="V18" s="7">
        <f t="shared" si="25"/>
        <v>0.25694851052936957</v>
      </c>
      <c r="W18" s="7">
        <f t="shared" si="25"/>
        <v>0.24829012006363202</v>
      </c>
      <c r="X18" s="7">
        <f t="shared" si="25"/>
        <v>0.26642969738117345</v>
      </c>
      <c r="Y18" s="7">
        <f t="shared" ref="Y18:AE18" si="26">Y16/Y4</f>
        <v>0.31848339773011475</v>
      </c>
      <c r="Z18" s="7">
        <f t="shared" si="26"/>
        <v>0.33519346451068877</v>
      </c>
      <c r="AA18" s="7">
        <f t="shared" si="26"/>
        <v>0.34153339653777154</v>
      </c>
      <c r="AB18" s="7">
        <f t="shared" si="26"/>
        <v>0.36441826790200615</v>
      </c>
      <c r="AC18" s="7">
        <f t="shared" si="26"/>
        <v>0.36994826313583051</v>
      </c>
      <c r="AD18" s="7">
        <f t="shared" si="26"/>
        <v>0.40507143394938178</v>
      </c>
      <c r="AE18" s="7">
        <f t="shared" ca="1" si="26"/>
        <v>0.39616379539323265</v>
      </c>
      <c r="AF18" s="7">
        <f ca="1">AF16/AF4</f>
        <v>0.39581550917195896</v>
      </c>
      <c r="AG18" s="7">
        <f ca="1">AG16/AG4</f>
        <v>0.4007050543729832</v>
      </c>
      <c r="AH18" s="7">
        <f ca="1">AH16/AH4</f>
        <v>0.4061067110558777</v>
      </c>
      <c r="AI18" s="7">
        <f ca="1">AI16/AI4</f>
        <v>0.41167472939069383</v>
      </c>
      <c r="AJ18" s="7">
        <f ca="1">AJ16/AJ4</f>
        <v>0.41735670590814039</v>
      </c>
    </row>
    <row r="20" spans="2:36">
      <c r="B20" s="3" t="s">
        <v>329</v>
      </c>
      <c r="G20" s="8">
        <v>0.35</v>
      </c>
      <c r="H20" s="8">
        <v>0.35</v>
      </c>
      <c r="I20" s="8">
        <v>0.34</v>
      </c>
      <c r="J20" s="8">
        <v>0.33</v>
      </c>
      <c r="K20" s="8">
        <v>0.3</v>
      </c>
      <c r="L20" s="8">
        <v>0.28999999999999998</v>
      </c>
      <c r="M20" s="8">
        <f>L20</f>
        <v>0.28999999999999998</v>
      </c>
      <c r="N20" s="436">
        <v>0.28000000000000003</v>
      </c>
      <c r="O20" s="8">
        <f>N20</f>
        <v>0.28000000000000003</v>
      </c>
      <c r="P20" s="8">
        <v>0.3</v>
      </c>
      <c r="Q20" s="8">
        <v>0.3</v>
      </c>
      <c r="R20" s="8">
        <v>0.3</v>
      </c>
      <c r="S20" s="8">
        <v>0.3</v>
      </c>
      <c r="T20" s="8">
        <v>0.3</v>
      </c>
      <c r="U20" s="8">
        <v>0.3</v>
      </c>
      <c r="V20" s="8">
        <v>0.3</v>
      </c>
      <c r="W20" s="8">
        <v>0.3</v>
      </c>
      <c r="X20" s="8">
        <v>0.3</v>
      </c>
      <c r="Y20" s="8">
        <v>0.3</v>
      </c>
      <c r="Z20" s="8">
        <v>0.3</v>
      </c>
      <c r="AA20" s="8">
        <v>0.3</v>
      </c>
      <c r="AB20" s="8">
        <v>0.3</v>
      </c>
      <c r="AC20" s="8">
        <v>0.3</v>
      </c>
      <c r="AD20" s="8">
        <v>0.3</v>
      </c>
      <c r="AE20" s="8">
        <v>0.3</v>
      </c>
      <c r="AF20" s="8">
        <v>0.3</v>
      </c>
      <c r="AG20" s="8">
        <v>0.3</v>
      </c>
      <c r="AH20" s="8">
        <v>0.3</v>
      </c>
      <c r="AI20" s="8">
        <v>0.3</v>
      </c>
      <c r="AJ20" s="8">
        <v>0.3</v>
      </c>
    </row>
    <row r="21" spans="2:36">
      <c r="B21" s="3" t="s">
        <v>346</v>
      </c>
      <c r="G21" s="4"/>
      <c r="H21" s="4">
        <f t="shared" ref="H21:T21" si="27">H16*(1-H20)</f>
        <v>4342</v>
      </c>
      <c r="I21" s="4">
        <f t="shared" si="27"/>
        <v>10831.919999999998</v>
      </c>
      <c r="J21" s="4">
        <f t="shared" si="27"/>
        <v>12474.73</v>
      </c>
      <c r="K21" s="4">
        <f t="shared" si="27"/>
        <v>18150.3</v>
      </c>
      <c r="L21" s="4">
        <f t="shared" si="27"/>
        <v>32560.6</v>
      </c>
      <c r="M21" s="4">
        <f t="shared" si="27"/>
        <v>40605.61</v>
      </c>
      <c r="N21" s="430">
        <f t="shared" si="27"/>
        <v>35779.68</v>
      </c>
      <c r="O21" s="4">
        <f t="shared" si="27"/>
        <v>52473.599999999999</v>
      </c>
      <c r="P21" s="4">
        <f t="shared" si="27"/>
        <v>53419.1</v>
      </c>
      <c r="Q21" s="4">
        <f t="shared" si="27"/>
        <v>51018.799999999996</v>
      </c>
      <c r="R21" s="4">
        <f t="shared" si="27"/>
        <v>53084.954999999994</v>
      </c>
      <c r="S21" s="4">
        <f t="shared" si="27"/>
        <v>55156.576999999997</v>
      </c>
      <c r="T21" s="4">
        <f t="shared" si="27"/>
        <v>52231.935311111105</v>
      </c>
      <c r="U21" s="4">
        <f t="shared" ref="U21:Z21" si="28">U16*(1-U20)</f>
        <v>46551.97763999999</v>
      </c>
      <c r="V21" s="4">
        <f t="shared" si="28"/>
        <v>31619.004521999992</v>
      </c>
      <c r="W21" s="4">
        <f t="shared" si="28"/>
        <v>31137.691521999994</v>
      </c>
      <c r="X21" s="4">
        <f t="shared" si="28"/>
        <v>36754.269826399992</v>
      </c>
      <c r="Y21" s="4">
        <f t="shared" si="28"/>
        <v>46888.17680904</v>
      </c>
      <c r="Z21" s="4">
        <f t="shared" si="28"/>
        <v>48249.490287683991</v>
      </c>
      <c r="AA21" s="4">
        <f t="shared" ref="AA21:AJ21" si="29">AA16*(1-AA20)</f>
        <v>51626.222373989192</v>
      </c>
      <c r="AB21" s="4">
        <f t="shared" si="29"/>
        <v>57487.455505289741</v>
      </c>
      <c r="AC21" s="4">
        <f t="shared" si="29"/>
        <v>61702.265005025249</v>
      </c>
      <c r="AD21" s="4">
        <f t="shared" si="29"/>
        <v>68121.754204422221</v>
      </c>
      <c r="AE21" s="4">
        <f t="shared" ca="1" si="29"/>
        <v>67491.713945920827</v>
      </c>
      <c r="AF21" s="4">
        <f t="shared" ca="1" si="29"/>
        <v>69648.124054469692</v>
      </c>
      <c r="AG21" s="4">
        <f t="shared" ca="1" si="29"/>
        <v>73160.007273059164</v>
      </c>
      <c r="AH21" s="4">
        <f t="shared" ca="1" si="29"/>
        <v>77026.740925999096</v>
      </c>
      <c r="AI21" s="4">
        <f t="shared" ca="1" si="29"/>
        <v>81192.094781887499</v>
      </c>
      <c r="AJ21" s="4">
        <f t="shared" ca="1" si="29"/>
        <v>85660.428257035208</v>
      </c>
    </row>
    <row r="22" spans="2:36">
      <c r="B22" s="3" t="s">
        <v>3679</v>
      </c>
      <c r="G22" s="4"/>
      <c r="H22" s="4"/>
      <c r="I22" s="25">
        <f>I21/(I11*5)</f>
        <v>0.36106399999999994</v>
      </c>
      <c r="J22" s="25">
        <f t="shared" ref="J22:X22" si="30">J21/(J11*5)</f>
        <v>0.20791216666666665</v>
      </c>
      <c r="K22" s="25">
        <f t="shared" si="30"/>
        <v>0.2503489655172414</v>
      </c>
      <c r="L22" s="25">
        <f t="shared" si="30"/>
        <v>0.65121200000000001</v>
      </c>
      <c r="M22" s="25">
        <f t="shared" si="30"/>
        <v>0.7734401904761905</v>
      </c>
      <c r="N22" s="437">
        <f t="shared" si="30"/>
        <v>0.33754415094339624</v>
      </c>
      <c r="O22" s="25">
        <f t="shared" si="30"/>
        <v>1.2714708020353767</v>
      </c>
      <c r="P22" s="25">
        <f t="shared" si="30"/>
        <v>1.3062501528304193</v>
      </c>
      <c r="Q22" s="25">
        <f t="shared" si="30"/>
        <v>1.2022811358548366</v>
      </c>
      <c r="R22" s="25">
        <f t="shared" si="30"/>
        <v>1.1914009661835747</v>
      </c>
      <c r="S22" s="25">
        <f t="shared" si="30"/>
        <v>0.88421069759351834</v>
      </c>
      <c r="T22" s="25">
        <f t="shared" si="30"/>
        <v>0.76120545396850325</v>
      </c>
      <c r="U22" s="25">
        <f t="shared" si="30"/>
        <v>0.56535685594010066</v>
      </c>
      <c r="V22" s="25">
        <f t="shared" si="30"/>
        <v>0.3657155453560037</v>
      </c>
      <c r="W22" s="25">
        <f t="shared" si="30"/>
        <v>0.36014852485858545</v>
      </c>
      <c r="X22" s="25">
        <f t="shared" si="30"/>
        <v>0.35425972546487383</v>
      </c>
      <c r="Y22" s="25">
        <f t="shared" ref="Y22:AE22" si="31">Y21/(Y11*5)</f>
        <v>0.41085127900847584</v>
      </c>
      <c r="Z22" s="25">
        <f t="shared" si="31"/>
        <v>0.49738776872412327</v>
      </c>
      <c r="AA22" s="25">
        <f t="shared" si="31"/>
        <v>0.40938258783268183</v>
      </c>
      <c r="AB22" s="25">
        <f t="shared" si="31"/>
        <v>0.47985331607942044</v>
      </c>
      <c r="AC22" s="25">
        <f t="shared" si="31"/>
        <v>0.54214182741957906</v>
      </c>
      <c r="AD22" s="25">
        <f t="shared" si="31"/>
        <v>0.6801660638243443</v>
      </c>
      <c r="AE22" s="25">
        <f t="shared" ca="1" si="31"/>
        <v>0.6672033525603227</v>
      </c>
      <c r="AF22" s="25">
        <f ca="1">AF21/(AF11*5)</f>
        <v>0.66846698296810614</v>
      </c>
      <c r="AG22" s="25">
        <f ca="1">AG21/(AG11*5)</f>
        <v>0.69522103551006298</v>
      </c>
      <c r="AH22" s="25">
        <f ca="1">AH21/(AH11*5)</f>
        <v>0.72651675127778848</v>
      </c>
      <c r="AI22" s="25">
        <f ca="1">AI21/(AI11*5)</f>
        <v>0.76010362040089474</v>
      </c>
      <c r="AJ22" s="25">
        <f ca="1">AJ21/(AJ11*5)</f>
        <v>0.79596549421471552</v>
      </c>
    </row>
    <row r="23" spans="2:36">
      <c r="B23" s="3" t="s">
        <v>3680</v>
      </c>
      <c r="G23" s="4"/>
      <c r="H23" s="4"/>
      <c r="I23" s="25">
        <f t="shared" ref="I23:Z23" si="32">I21/I218</f>
        <v>0.38187625594923313</v>
      </c>
      <c r="J23" s="25">
        <f t="shared" si="32"/>
        <v>0.45767069009795647</v>
      </c>
      <c r="K23" s="25">
        <f t="shared" si="32"/>
        <v>0.56041930404174511</v>
      </c>
      <c r="L23" s="25">
        <f t="shared" si="32"/>
        <v>0.99449008887938661</v>
      </c>
      <c r="M23" s="25">
        <f t="shared" si="32"/>
        <v>1.253646495832047</v>
      </c>
      <c r="N23" s="437">
        <f t="shared" si="32"/>
        <v>0.8922613466334165</v>
      </c>
      <c r="O23" s="25">
        <f t="shared" si="32"/>
        <v>1.2047387271558454</v>
      </c>
      <c r="P23" s="25">
        <f t="shared" si="32"/>
        <v>1.3066974878305324</v>
      </c>
      <c r="Q23" s="25">
        <f t="shared" si="32"/>
        <v>1.2076884838442419</v>
      </c>
      <c r="R23" s="25">
        <f t="shared" si="32"/>
        <v>1.3848857275906465</v>
      </c>
      <c r="S23" s="25">
        <f t="shared" si="32"/>
        <v>1.4959357834607887</v>
      </c>
      <c r="T23" s="25">
        <f t="shared" si="32"/>
        <v>1.4933366062646207</v>
      </c>
      <c r="U23" s="25">
        <f t="shared" si="32"/>
        <v>1.348126981516873</v>
      </c>
      <c r="V23" s="25">
        <f t="shared" si="32"/>
        <v>0.95663880581332328</v>
      </c>
      <c r="W23" s="25">
        <f t="shared" si="32"/>
        <v>1.0244629576081252</v>
      </c>
      <c r="X23" s="25">
        <f t="shared" si="32"/>
        <v>1.1865735300441316</v>
      </c>
      <c r="Y23" s="25">
        <f t="shared" si="32"/>
        <v>1.4938695212344435</v>
      </c>
      <c r="Z23" s="25">
        <f t="shared" si="32"/>
        <v>1.8420073676447133</v>
      </c>
      <c r="AA23" s="25">
        <f t="shared" ref="AA23:AJ23" si="33">AA21/AA218</f>
        <v>1.7608580033208698</v>
      </c>
      <c r="AB23" s="25">
        <f>AB21/AB218</f>
        <v>2.1460655356480665</v>
      </c>
      <c r="AC23" s="25">
        <f t="shared" si="33"/>
        <v>2.5993005093704054</v>
      </c>
      <c r="AD23" s="25">
        <f t="shared" si="33"/>
        <v>3.4985910783215881</v>
      </c>
      <c r="AE23" s="25">
        <f t="shared" ca="1" si="33"/>
        <v>3.6278374156780147</v>
      </c>
      <c r="AF23" s="25">
        <f t="shared" ca="1" si="33"/>
        <v>3.6118416943787475</v>
      </c>
      <c r="AG23" s="25">
        <f t="shared" ca="1" si="33"/>
        <v>3.7643688098166552</v>
      </c>
      <c r="AH23" s="25">
        <f t="shared" ca="1" si="33"/>
        <v>3.9339407731855456</v>
      </c>
      <c r="AI23" s="25">
        <f t="shared" ca="1" si="33"/>
        <v>4.1157966937791048</v>
      </c>
      <c r="AJ23" s="25">
        <f t="shared" ca="1" si="33"/>
        <v>4.3099818661322233</v>
      </c>
    </row>
    <row r="24" spans="2:36">
      <c r="G24" s="4"/>
      <c r="H24" s="4"/>
      <c r="I24" s="25"/>
      <c r="J24" s="25"/>
      <c r="K24" s="25"/>
      <c r="L24" s="25"/>
      <c r="M24" s="25"/>
      <c r="N24" s="437"/>
      <c r="O24" s="25"/>
      <c r="P24" s="25"/>
      <c r="Q24" s="25"/>
      <c r="R24" s="25"/>
      <c r="S24" s="25"/>
      <c r="T24" s="25"/>
      <c r="U24" s="25"/>
      <c r="V24" s="25"/>
      <c r="W24" s="25"/>
      <c r="X24" s="25"/>
      <c r="Y24" s="25"/>
      <c r="Z24" s="25"/>
      <c r="AA24" s="25"/>
      <c r="AB24" s="25"/>
      <c r="AC24" s="25"/>
      <c r="AD24" s="25"/>
      <c r="AE24" s="25"/>
      <c r="AF24" s="25"/>
      <c r="AG24" s="25"/>
      <c r="AH24" s="25"/>
      <c r="AI24" s="25"/>
      <c r="AJ24" s="25"/>
    </row>
    <row r="25" spans="2:36">
      <c r="G25" s="4"/>
      <c r="H25" s="4"/>
      <c r="I25" s="25"/>
      <c r="J25" s="25"/>
      <c r="K25" s="25"/>
      <c r="L25" s="25"/>
      <c r="M25" s="25"/>
      <c r="N25" s="437"/>
      <c r="O25" s="25"/>
      <c r="P25" s="25"/>
      <c r="Q25" s="25"/>
      <c r="R25" s="25"/>
      <c r="S25" s="25"/>
      <c r="T25" s="25"/>
      <c r="U25" s="25"/>
      <c r="V25" s="25"/>
      <c r="W25" s="25"/>
      <c r="X25" s="25"/>
      <c r="Y25" s="25"/>
      <c r="Z25" s="25"/>
      <c r="AA25" s="25"/>
      <c r="AB25" s="25"/>
      <c r="AC25" s="25"/>
      <c r="AD25" s="25"/>
      <c r="AE25" s="25"/>
      <c r="AF25" s="25"/>
      <c r="AG25" s="25"/>
      <c r="AH25" s="25"/>
      <c r="AI25" s="25"/>
      <c r="AJ25" s="25"/>
    </row>
    <row r="26" spans="2:36">
      <c r="G26" s="4"/>
      <c r="H26" s="4"/>
      <c r="I26" s="25"/>
      <c r="J26" s="25"/>
      <c r="K26" s="25"/>
      <c r="L26" s="25"/>
      <c r="M26" s="25"/>
      <c r="N26" s="437"/>
      <c r="O26" s="25"/>
      <c r="P26" s="25"/>
      <c r="Q26" s="25"/>
      <c r="R26" s="25"/>
      <c r="S26" s="25"/>
      <c r="T26" s="25"/>
      <c r="U26" s="25"/>
      <c r="V26" s="25"/>
      <c r="W26" s="25"/>
      <c r="X26" s="25"/>
      <c r="Y26" s="25"/>
      <c r="Z26" s="25"/>
      <c r="AA26" s="25"/>
      <c r="AB26" s="25"/>
      <c r="AC26" s="25"/>
      <c r="AD26" s="25"/>
      <c r="AE26" s="25"/>
      <c r="AF26" s="25"/>
      <c r="AG26" s="25"/>
      <c r="AH26" s="25"/>
      <c r="AI26" s="25"/>
      <c r="AJ26" s="25"/>
    </row>
    <row r="27" spans="2:36">
      <c r="B27" s="2" t="s">
        <v>3681</v>
      </c>
      <c r="C27" s="2">
        <v>1997</v>
      </c>
      <c r="D27" s="2">
        <f t="shared" ref="D27:R27" si="34">C27+1</f>
        <v>1998</v>
      </c>
      <c r="E27" s="2">
        <f t="shared" si="34"/>
        <v>1999</v>
      </c>
      <c r="F27" s="2">
        <f t="shared" si="34"/>
        <v>2000</v>
      </c>
      <c r="G27" s="2">
        <f t="shared" si="34"/>
        <v>2001</v>
      </c>
      <c r="H27" s="2">
        <f t="shared" si="34"/>
        <v>2002</v>
      </c>
      <c r="I27" s="2">
        <f t="shared" si="34"/>
        <v>2003</v>
      </c>
      <c r="J27" s="2">
        <f t="shared" si="34"/>
        <v>2004</v>
      </c>
      <c r="K27" s="2">
        <f t="shared" si="34"/>
        <v>2005</v>
      </c>
      <c r="L27" s="2">
        <f t="shared" si="34"/>
        <v>2006</v>
      </c>
      <c r="M27" s="2">
        <f t="shared" si="34"/>
        <v>2007</v>
      </c>
      <c r="N27" s="429">
        <f t="shared" si="34"/>
        <v>2008</v>
      </c>
      <c r="O27" s="2">
        <f t="shared" si="34"/>
        <v>2009</v>
      </c>
      <c r="P27" s="2">
        <f t="shared" si="34"/>
        <v>2010</v>
      </c>
      <c r="Q27" s="2">
        <f t="shared" si="34"/>
        <v>2011</v>
      </c>
      <c r="R27" s="2">
        <f t="shared" si="34"/>
        <v>2012</v>
      </c>
      <c r="S27" s="2">
        <f t="shared" ref="S27:Z27" si="35">R27+1</f>
        <v>2013</v>
      </c>
      <c r="T27" s="2">
        <f t="shared" si="35"/>
        <v>2014</v>
      </c>
      <c r="U27" s="2">
        <f t="shared" si="35"/>
        <v>2015</v>
      </c>
      <c r="V27" s="2">
        <f t="shared" si="35"/>
        <v>2016</v>
      </c>
      <c r="W27" s="2">
        <f t="shared" si="35"/>
        <v>2017</v>
      </c>
      <c r="X27" s="2">
        <f t="shared" si="35"/>
        <v>2018</v>
      </c>
      <c r="Y27" s="2">
        <f t="shared" si="35"/>
        <v>2019</v>
      </c>
      <c r="Z27" s="2">
        <f t="shared" si="35"/>
        <v>2020</v>
      </c>
      <c r="AA27" s="2">
        <f t="shared" ref="AA27:AJ27" si="36">Z27+1</f>
        <v>2021</v>
      </c>
      <c r="AB27" s="2">
        <f t="shared" si="36"/>
        <v>2022</v>
      </c>
      <c r="AC27" s="2">
        <f t="shared" si="36"/>
        <v>2023</v>
      </c>
      <c r="AD27" s="2">
        <f t="shared" si="36"/>
        <v>2024</v>
      </c>
      <c r="AE27" s="2">
        <f t="shared" si="36"/>
        <v>2025</v>
      </c>
      <c r="AF27" s="2">
        <f t="shared" si="36"/>
        <v>2026</v>
      </c>
      <c r="AG27" s="2">
        <f t="shared" si="36"/>
        <v>2027</v>
      </c>
      <c r="AH27" s="2">
        <f t="shared" si="36"/>
        <v>2028</v>
      </c>
      <c r="AI27" s="2">
        <f t="shared" si="36"/>
        <v>2029</v>
      </c>
      <c r="AJ27" s="2">
        <f t="shared" si="36"/>
        <v>2030</v>
      </c>
    </row>
    <row r="29" spans="2:36">
      <c r="B29" s="3" t="s">
        <v>3682</v>
      </c>
      <c r="C29" s="29"/>
      <c r="D29" s="29"/>
      <c r="E29" s="29"/>
      <c r="F29" s="29">
        <f>G29/(1+G30)</f>
        <v>99.126394981585889</v>
      </c>
      <c r="G29" s="29">
        <f>H29/(1+H30)</f>
        <v>100.61329090630967</v>
      </c>
      <c r="H29" s="29">
        <f>I29/(1+I30)</f>
        <v>102.09230628263242</v>
      </c>
      <c r="I29" s="29">
        <f>J29/(1+J30)</f>
        <v>103.55222626247406</v>
      </c>
      <c r="J29" s="29">
        <f>K29/(1+K30)</f>
        <v>104.77414253237126</v>
      </c>
      <c r="K29" s="9">
        <v>106</v>
      </c>
      <c r="L29" s="10">
        <f t="shared" ref="L29:V29" si="37">K29*(1+L30)</f>
        <v>107.16599999999998</v>
      </c>
      <c r="M29" s="10">
        <f t="shared" si="37"/>
        <v>108.34482599999997</v>
      </c>
      <c r="N29" s="438">
        <f t="shared" si="37"/>
        <v>109.53661908599996</v>
      </c>
      <c r="O29" s="10">
        <f t="shared" si="37"/>
        <v>110.74152189594595</v>
      </c>
      <c r="P29" s="10">
        <f t="shared" si="37"/>
        <v>111.95967863680134</v>
      </c>
      <c r="Q29" s="10">
        <f t="shared" si="37"/>
        <v>113.19123510180614</v>
      </c>
      <c r="R29" s="10">
        <f t="shared" si="37"/>
        <v>114.436338687926</v>
      </c>
      <c r="S29" s="10">
        <f t="shared" si="37"/>
        <v>115.69513841349317</v>
      </c>
      <c r="T29" s="10">
        <f t="shared" si="37"/>
        <v>116.96778493604158</v>
      </c>
      <c r="U29" s="10">
        <f t="shared" si="37"/>
        <v>118.25443057033803</v>
      </c>
      <c r="V29" s="10">
        <f t="shared" si="37"/>
        <v>119.55522930661174</v>
      </c>
      <c r="W29" s="10">
        <f t="shared" ref="W29:AE29" si="38">V29*(1+W30)</f>
        <v>120.87033682898445</v>
      </c>
      <c r="X29" s="10">
        <f t="shared" si="38"/>
        <v>122.19991053410327</v>
      </c>
      <c r="Y29" s="10">
        <f t="shared" si="38"/>
        <v>123.54410954997839</v>
      </c>
      <c r="Z29" s="10">
        <f t="shared" si="38"/>
        <v>124.90309475502814</v>
      </c>
      <c r="AA29" s="10">
        <f t="shared" si="38"/>
        <v>126.27702879733343</v>
      </c>
      <c r="AB29" s="10">
        <f t="shared" si="38"/>
        <v>127.66607611410409</v>
      </c>
      <c r="AC29" s="10">
        <f t="shared" si="38"/>
        <v>129.07040295135923</v>
      </c>
      <c r="AD29" s="10">
        <f t="shared" si="38"/>
        <v>130.49017738382418</v>
      </c>
      <c r="AE29" s="10">
        <f t="shared" si="38"/>
        <v>131.92556933504622</v>
      </c>
      <c r="AF29" s="10">
        <f>AE29*(1+AF30)</f>
        <v>133.37675059773173</v>
      </c>
      <c r="AG29" s="10">
        <f>AF29*(1+AG30)</f>
        <v>134.84389485430677</v>
      </c>
      <c r="AH29" s="10">
        <f>AG29*(1+AH30)</f>
        <v>136.32717769770412</v>
      </c>
      <c r="AI29" s="10">
        <f>AH29*(1+AI30)</f>
        <v>137.82677665237884</v>
      </c>
      <c r="AJ29" s="10">
        <f>AI29*(1+AJ30)</f>
        <v>139.34287119555501</v>
      </c>
    </row>
    <row r="30" spans="2:36">
      <c r="B30" s="3" t="s">
        <v>327</v>
      </c>
      <c r="D30" s="7"/>
      <c r="E30" s="7"/>
      <c r="F30" s="11">
        <v>1.5299999999999999E-2</v>
      </c>
      <c r="G30" s="11">
        <v>1.4999999999999999E-2</v>
      </c>
      <c r="H30" s="11">
        <v>1.47E-2</v>
      </c>
      <c r="I30" s="11">
        <v>1.43E-2</v>
      </c>
      <c r="J30" s="11">
        <v>1.18E-2</v>
      </c>
      <c r="K30" s="11">
        <v>1.17E-2</v>
      </c>
      <c r="L30" s="11">
        <v>1.0999999999999999E-2</v>
      </c>
      <c r="M30" s="11">
        <v>1.0999999999999999E-2</v>
      </c>
      <c r="N30" s="439">
        <v>1.0999999999999999E-2</v>
      </c>
      <c r="O30" s="11">
        <v>1.0999999999999999E-2</v>
      </c>
      <c r="P30" s="11">
        <v>1.0999999999999999E-2</v>
      </c>
      <c r="Q30" s="11">
        <v>1.0999999999999999E-2</v>
      </c>
      <c r="R30" s="11">
        <v>1.0999999999999999E-2</v>
      </c>
      <c r="S30" s="11">
        <v>1.0999999999999999E-2</v>
      </c>
      <c r="T30" s="11">
        <v>1.0999999999999999E-2</v>
      </c>
      <c r="U30" s="11">
        <v>1.0999999999999999E-2</v>
      </c>
      <c r="V30" s="11">
        <v>1.0999999999999999E-2</v>
      </c>
      <c r="W30" s="11">
        <v>1.0999999999999999E-2</v>
      </c>
      <c r="X30" s="11">
        <v>1.0999999999999999E-2</v>
      </c>
      <c r="Y30" s="11">
        <v>1.0999999999999999E-2</v>
      </c>
      <c r="Z30" s="11">
        <v>1.0999999999999999E-2</v>
      </c>
      <c r="AA30" s="11">
        <v>1.0999999999999999E-2</v>
      </c>
      <c r="AB30" s="11">
        <v>1.0999999999999999E-2</v>
      </c>
      <c r="AC30" s="11">
        <v>1.0999999999999999E-2</v>
      </c>
      <c r="AD30" s="11">
        <v>1.0999999999999999E-2</v>
      </c>
      <c r="AE30" s="11">
        <v>1.0999999999999999E-2</v>
      </c>
      <c r="AF30" s="11">
        <v>1.0999999999999999E-2</v>
      </c>
      <c r="AG30" s="11">
        <v>1.0999999999999999E-2</v>
      </c>
      <c r="AH30" s="11">
        <v>1.0999999999999999E-2</v>
      </c>
      <c r="AI30" s="11">
        <v>1.0999999999999999E-2</v>
      </c>
      <c r="AJ30" s="11">
        <v>1.0999999999999999E-2</v>
      </c>
    </row>
    <row r="32" spans="2:36">
      <c r="B32" s="3" t="s">
        <v>3683</v>
      </c>
      <c r="C32" s="4"/>
      <c r="D32" s="4"/>
      <c r="E32" s="4"/>
      <c r="F32" s="4"/>
      <c r="G32" s="4">
        <f t="shared" ref="G32:L32" si="39">G41</f>
        <v>22715</v>
      </c>
      <c r="H32" s="4">
        <f t="shared" si="39"/>
        <v>26365</v>
      </c>
      <c r="I32" s="4">
        <f t="shared" si="39"/>
        <v>30019</v>
      </c>
      <c r="J32" s="4">
        <f t="shared" si="39"/>
        <v>38189</v>
      </c>
      <c r="K32" s="4">
        <f t="shared" si="39"/>
        <v>46625</v>
      </c>
      <c r="L32" s="4">
        <f t="shared" si="39"/>
        <v>56716</v>
      </c>
      <c r="M32" s="4">
        <f t="shared" ref="M32:R32" si="40">M41</f>
        <v>68689</v>
      </c>
      <c r="N32" s="430">
        <f t="shared" si="40"/>
        <v>77935</v>
      </c>
      <c r="O32" s="4">
        <f t="shared" si="40"/>
        <v>83154</v>
      </c>
      <c r="P32" s="4">
        <f t="shared" si="40"/>
        <v>90811</v>
      </c>
      <c r="Q32" s="4">
        <f t="shared" si="40"/>
        <v>94521</v>
      </c>
      <c r="R32" s="4">
        <f t="shared" si="40"/>
        <v>100842</v>
      </c>
      <c r="S32" s="4">
        <f t="shared" ref="S32:X32" si="41">S41</f>
        <v>105103</v>
      </c>
      <c r="T32" s="4">
        <f t="shared" si="41"/>
        <v>101740</v>
      </c>
      <c r="U32" s="4">
        <f t="shared" si="41"/>
        <v>107276</v>
      </c>
      <c r="V32" s="4">
        <f t="shared" si="41"/>
        <v>111483</v>
      </c>
      <c r="W32" s="4">
        <f t="shared" si="41"/>
        <v>114025</v>
      </c>
      <c r="X32" s="4">
        <f t="shared" si="41"/>
        <v>120079</v>
      </c>
      <c r="Y32" s="4">
        <f>Y41</f>
        <v>122165</v>
      </c>
      <c r="Z32" s="4">
        <f>Z41</f>
        <v>120732</v>
      </c>
      <c r="AA32" s="4">
        <f>AA41</f>
        <v>126989.3</v>
      </c>
      <c r="AB32" s="4">
        <f>AB41</f>
        <v>130542.3</v>
      </c>
      <c r="AC32" s="4">
        <f>AC41</f>
        <v>132238.29999999999</v>
      </c>
      <c r="AD32" s="4">
        <f t="shared" ref="AD32:AJ32" si="42">AD33*AD29*1000</f>
        <v>134214.88200953527</v>
      </c>
      <c r="AE32" s="4">
        <f t="shared" si="42"/>
        <v>135955.09685031022</v>
      </c>
      <c r="AF32" s="4">
        <f t="shared" si="42"/>
        <v>137450.60291566365</v>
      </c>
      <c r="AG32" s="4">
        <f t="shared" si="42"/>
        <v>138962.55954773593</v>
      </c>
      <c r="AH32" s="4">
        <f t="shared" si="42"/>
        <v>140491.14770276099</v>
      </c>
      <c r="AI32" s="4">
        <f t="shared" si="42"/>
        <v>142036.55032749134</v>
      </c>
      <c r="AJ32" s="4">
        <f t="shared" si="42"/>
        <v>143598.95238109372</v>
      </c>
    </row>
    <row r="33" spans="2:65">
      <c r="B33" s="3" t="s">
        <v>3684</v>
      </c>
      <c r="C33" s="7"/>
      <c r="D33" s="7"/>
      <c r="E33" s="7"/>
      <c r="F33" s="7"/>
      <c r="G33" s="7">
        <f t="shared" ref="G33:O33" si="43">G32/1000/G29</f>
        <v>0.22576540132408585</v>
      </c>
      <c r="H33" s="7">
        <f t="shared" si="43"/>
        <v>0.25824668831568082</v>
      </c>
      <c r="I33" s="7">
        <f t="shared" si="43"/>
        <v>0.28989236719943395</v>
      </c>
      <c r="J33" s="7">
        <f t="shared" si="43"/>
        <v>0.36448878584905658</v>
      </c>
      <c r="K33" s="7">
        <f t="shared" si="43"/>
        <v>0.43985849056603776</v>
      </c>
      <c r="L33" s="7">
        <f t="shared" si="43"/>
        <v>0.52923501856932242</v>
      </c>
      <c r="M33" s="7">
        <f t="shared" si="43"/>
        <v>0.63398505065668764</v>
      </c>
      <c r="N33" s="432">
        <f t="shared" si="43"/>
        <v>0.71149722029316309</v>
      </c>
      <c r="O33" s="7">
        <f t="shared" si="43"/>
        <v>0.75088366654498828</v>
      </c>
      <c r="P33" s="7">
        <f t="shared" ref="P33:V33" si="44">P32/1000/P29</f>
        <v>0.81110450749498908</v>
      </c>
      <c r="Q33" s="7">
        <f t="shared" si="44"/>
        <v>0.83505582313848059</v>
      </c>
      <c r="R33" s="7">
        <f t="shared" si="44"/>
        <v>0.8812061025038691</v>
      </c>
      <c r="S33" s="7">
        <f t="shared" si="44"/>
        <v>0.90844785218513691</v>
      </c>
      <c r="T33" s="7">
        <f t="shared" si="44"/>
        <v>0.86981214575989285</v>
      </c>
      <c r="U33" s="7">
        <f t="shared" si="44"/>
        <v>0.90716262792531877</v>
      </c>
      <c r="V33" s="7">
        <f t="shared" si="44"/>
        <v>0.93248116913472967</v>
      </c>
      <c r="W33" s="7">
        <f t="shared" ref="W33:AB33" si="45">W32/1000/W29</f>
        <v>0.94336627986178534</v>
      </c>
      <c r="X33" s="7">
        <f t="shared" si="45"/>
        <v>0.98264392727594208</v>
      </c>
      <c r="Y33" s="7">
        <f t="shared" si="45"/>
        <v>0.98883710801751756</v>
      </c>
      <c r="Z33" s="7">
        <f t="shared" si="45"/>
        <v>0.96660535302821049</v>
      </c>
      <c r="AA33" s="7">
        <f t="shared" si="45"/>
        <v>1.0056405445190646</v>
      </c>
      <c r="AB33" s="7">
        <f t="shared" si="45"/>
        <v>1.0225292730335445</v>
      </c>
      <c r="AC33" s="7">
        <f t="shared" ref="AC33" si="46">AC32/1000/AC29</f>
        <v>1.0245439463750228</v>
      </c>
      <c r="AD33" s="7">
        <f t="shared" ref="AD33:AJ33" si="47">AC33+AD34</f>
        <v>1.0285439463750228</v>
      </c>
      <c r="AE33" s="7">
        <f t="shared" si="47"/>
        <v>1.0305439463750228</v>
      </c>
      <c r="AF33" s="7">
        <f t="shared" si="47"/>
        <v>1.0305439463750228</v>
      </c>
      <c r="AG33" s="7">
        <f t="shared" si="47"/>
        <v>1.0305439463750228</v>
      </c>
      <c r="AH33" s="7">
        <f t="shared" si="47"/>
        <v>1.0305439463750228</v>
      </c>
      <c r="AI33" s="7">
        <f t="shared" si="47"/>
        <v>1.0305439463750228</v>
      </c>
      <c r="AJ33" s="7">
        <f t="shared" si="47"/>
        <v>1.0305439463750228</v>
      </c>
    </row>
    <row r="34" spans="2:65">
      <c r="B34" s="3" t="s">
        <v>3685</v>
      </c>
      <c r="D34" s="7"/>
      <c r="E34" s="7"/>
      <c r="F34" s="7"/>
      <c r="G34" s="7"/>
      <c r="H34" s="7">
        <f t="shared" ref="H34:AC34" si="48">H33-G33</f>
        <v>3.2481286991594971E-2</v>
      </c>
      <c r="I34" s="7">
        <f t="shared" si="48"/>
        <v>3.1645678883753137E-2</v>
      </c>
      <c r="J34" s="7">
        <f t="shared" si="48"/>
        <v>7.4596418649622631E-2</v>
      </c>
      <c r="K34" s="7">
        <f t="shared" si="48"/>
        <v>7.5369704716981178E-2</v>
      </c>
      <c r="L34" s="7">
        <f t="shared" si="48"/>
        <v>8.9376528003284661E-2</v>
      </c>
      <c r="M34" s="7">
        <f t="shared" si="48"/>
        <v>0.10475003208736522</v>
      </c>
      <c r="N34" s="432">
        <f t="shared" si="48"/>
        <v>7.7512169636475448E-2</v>
      </c>
      <c r="O34" s="7">
        <f t="shared" si="48"/>
        <v>3.9386446251825191E-2</v>
      </c>
      <c r="P34" s="7">
        <f t="shared" si="48"/>
        <v>6.0220840950000798E-2</v>
      </c>
      <c r="Q34" s="7">
        <f t="shared" si="48"/>
        <v>2.3951315643491511E-2</v>
      </c>
      <c r="R34" s="7">
        <f t="shared" si="48"/>
        <v>4.6150279365388513E-2</v>
      </c>
      <c r="S34" s="7">
        <f t="shared" si="48"/>
        <v>2.7241749681267802E-2</v>
      </c>
      <c r="T34" s="7">
        <f t="shared" si="48"/>
        <v>-3.8635706425244054E-2</v>
      </c>
      <c r="U34" s="7">
        <f t="shared" si="48"/>
        <v>3.7350482165425913E-2</v>
      </c>
      <c r="V34" s="7">
        <f t="shared" si="48"/>
        <v>2.5318541209410905E-2</v>
      </c>
      <c r="W34" s="7">
        <f t="shared" si="48"/>
        <v>1.0885110727055669E-2</v>
      </c>
      <c r="X34" s="7">
        <f t="shared" si="48"/>
        <v>3.9277647414156736E-2</v>
      </c>
      <c r="Y34" s="7">
        <f t="shared" si="48"/>
        <v>6.193180741575488E-3</v>
      </c>
      <c r="Z34" s="7">
        <f t="shared" si="48"/>
        <v>-2.2231754989307073E-2</v>
      </c>
      <c r="AA34" s="7">
        <f t="shared" si="48"/>
        <v>3.9035191490854104E-2</v>
      </c>
      <c r="AB34" s="7">
        <f t="shared" si="48"/>
        <v>1.6888728514479867E-2</v>
      </c>
      <c r="AC34" s="7">
        <f t="shared" si="48"/>
        <v>2.0146733414783125E-3</v>
      </c>
      <c r="AD34" s="11">
        <v>4.0000000000000001E-3</v>
      </c>
      <c r="AE34" s="11">
        <v>2E-3</v>
      </c>
      <c r="AF34" s="11">
        <v>0</v>
      </c>
      <c r="AG34" s="11">
        <v>0</v>
      </c>
      <c r="AH34" s="11">
        <v>0</v>
      </c>
      <c r="AI34" s="11">
        <v>0</v>
      </c>
      <c r="AJ34" s="11">
        <v>0</v>
      </c>
    </row>
    <row r="36" spans="2:65">
      <c r="B36" s="3" t="s">
        <v>3686</v>
      </c>
      <c r="C36" s="12">
        <v>1113</v>
      </c>
      <c r="D36" s="12">
        <v>2113</v>
      </c>
      <c r="E36" s="12">
        <v>5272</v>
      </c>
      <c r="F36" s="12">
        <v>10462</v>
      </c>
      <c r="G36" s="12">
        <v>16965</v>
      </c>
      <c r="H36" s="12">
        <v>20067</v>
      </c>
      <c r="I36" s="12">
        <v>23444</v>
      </c>
      <c r="J36" s="12">
        <v>28851</v>
      </c>
      <c r="K36" s="13">
        <v>35914</v>
      </c>
      <c r="L36" s="13">
        <v>43190</v>
      </c>
      <c r="M36" s="13">
        <v>50011</v>
      </c>
      <c r="N36" s="440">
        <v>56371</v>
      </c>
      <c r="O36" s="13">
        <v>59167</v>
      </c>
      <c r="P36" s="13">
        <v>64138</v>
      </c>
      <c r="Q36" s="13">
        <v>65678</v>
      </c>
      <c r="R36" s="13">
        <v>70366</v>
      </c>
      <c r="S36" s="13">
        <v>73505</v>
      </c>
      <c r="T36" s="13">
        <v>71463</v>
      </c>
      <c r="U36" s="13">
        <v>73697</v>
      </c>
      <c r="V36" s="13">
        <v>72953</v>
      </c>
      <c r="W36" s="13">
        <v>73855</v>
      </c>
      <c r="X36" s="13">
        <v>75448</v>
      </c>
      <c r="Y36" s="13">
        <v>76918</v>
      </c>
      <c r="Z36" s="13">
        <v>77789</v>
      </c>
      <c r="AA36" s="13">
        <v>80539</v>
      </c>
      <c r="AB36" s="13">
        <v>82851</v>
      </c>
      <c r="AC36" s="13">
        <v>83834</v>
      </c>
      <c r="AD36" s="13">
        <v>84613</v>
      </c>
      <c r="AE36" s="14">
        <f ca="1">AD36+AE83-AE75</f>
        <v>84217.10942285019</v>
      </c>
      <c r="AF36" s="14">
        <f t="shared" ref="AF36:AJ40" ca="1" si="49">AE36+AF83-AF75</f>
        <v>85281.943433791486</v>
      </c>
      <c r="AG36" s="14">
        <f t="shared" ca="1" si="49"/>
        <v>86430.450772828917</v>
      </c>
      <c r="AH36" s="14">
        <f t="shared" ca="1" si="49"/>
        <v>87624.110429901921</v>
      </c>
      <c r="AI36" s="14">
        <f t="shared" ca="1" si="49"/>
        <v>88846.863299923265</v>
      </c>
      <c r="AJ36" s="14">
        <f t="shared" ca="1" si="49"/>
        <v>90091.948441708402</v>
      </c>
    </row>
    <row r="37" spans="2:65">
      <c r="B37" s="3" t="s">
        <v>1695</v>
      </c>
      <c r="C37" s="30"/>
      <c r="D37" s="30"/>
      <c r="E37" s="30"/>
      <c r="F37" s="30"/>
      <c r="G37" s="12">
        <v>1855</v>
      </c>
      <c r="H37" s="12">
        <v>2081</v>
      </c>
      <c r="I37" s="12">
        <v>1276</v>
      </c>
      <c r="J37" s="12">
        <v>1460</v>
      </c>
      <c r="K37" s="12">
        <v>1800</v>
      </c>
      <c r="L37" s="13">
        <v>2123</v>
      </c>
      <c r="M37" s="13">
        <v>4000</v>
      </c>
      <c r="N37" s="440">
        <v>3507</v>
      </c>
      <c r="O37" s="13">
        <v>3600</v>
      </c>
      <c r="P37" s="13">
        <v>3650</v>
      </c>
      <c r="Q37" s="13">
        <v>5406</v>
      </c>
      <c r="R37" s="13">
        <v>7406</v>
      </c>
      <c r="S37" s="13">
        <v>8000</v>
      </c>
      <c r="T37" s="13">
        <v>5715</v>
      </c>
      <c r="U37" s="13">
        <v>8684</v>
      </c>
      <c r="V37" s="13">
        <v>11973</v>
      </c>
      <c r="W37" s="13">
        <v>15099</v>
      </c>
      <c r="X37" s="13">
        <v>18321</v>
      </c>
      <c r="Y37" s="13">
        <v>19159</v>
      </c>
      <c r="Z37" s="13">
        <v>18943</v>
      </c>
      <c r="AA37" s="13">
        <v>20362</v>
      </c>
      <c r="AB37" s="13">
        <v>21603</v>
      </c>
      <c r="AC37" s="13">
        <v>22316</v>
      </c>
      <c r="AD37" s="14">
        <f t="shared" ref="AD37:AE40" ca="1" si="50">AC37+AD84-AD76</f>
        <v>23152.976707427792</v>
      </c>
      <c r="AE37" s="14">
        <f t="shared" ca="1" si="50"/>
        <v>24353.327569987174</v>
      </c>
      <c r="AF37" s="14">
        <f t="shared" ca="1" si="49"/>
        <v>24916.173343987044</v>
      </c>
      <c r="AG37" s="14">
        <f t="shared" ca="1" si="49"/>
        <v>25515.646784035456</v>
      </c>
      <c r="AH37" s="14">
        <f t="shared" ca="1" si="49"/>
        <v>26133.688085892012</v>
      </c>
      <c r="AI37" s="14">
        <f t="shared" ca="1" si="49"/>
        <v>26763.750982583402</v>
      </c>
      <c r="AJ37" s="14">
        <f t="shared" ca="1" si="49"/>
        <v>27403.756957048623</v>
      </c>
    </row>
    <row r="38" spans="2:65">
      <c r="B38" s="3" t="s">
        <v>3687</v>
      </c>
      <c r="C38" s="30"/>
      <c r="D38" s="30"/>
      <c r="E38" s="30"/>
      <c r="F38" s="30"/>
      <c r="G38" s="12">
        <v>2768</v>
      </c>
      <c r="H38" s="12">
        <v>2419</v>
      </c>
      <c r="I38" s="12">
        <v>3454</v>
      </c>
      <c r="J38" s="12">
        <v>5639</v>
      </c>
      <c r="K38" s="12">
        <v>6367</v>
      </c>
      <c r="L38" s="13">
        <v>8551</v>
      </c>
      <c r="M38" s="13">
        <v>12538</v>
      </c>
      <c r="N38" s="440">
        <v>15331</v>
      </c>
      <c r="O38" s="13">
        <v>17400</v>
      </c>
      <c r="P38" s="13">
        <v>19662</v>
      </c>
      <c r="Q38" s="13">
        <v>19742</v>
      </c>
      <c r="R38" s="13">
        <v>19168</v>
      </c>
      <c r="S38" s="13">
        <v>20333</v>
      </c>
      <c r="T38" s="13">
        <v>21673</v>
      </c>
      <c r="U38" s="13">
        <v>24895</v>
      </c>
      <c r="V38" s="13">
        <v>26557</v>
      </c>
      <c r="W38" s="13">
        <v>25071</v>
      </c>
      <c r="X38" s="13">
        <v>26310</v>
      </c>
      <c r="Y38" s="13">
        <v>26088</v>
      </c>
      <c r="Z38" s="1330">
        <v>24000</v>
      </c>
      <c r="AA38" s="1330">
        <v>26088.3</v>
      </c>
      <c r="AB38" s="1330">
        <f>AA38</f>
        <v>26088.3</v>
      </c>
      <c r="AC38" s="1330">
        <f>AB38</f>
        <v>26088.3</v>
      </c>
      <c r="AD38" s="14">
        <f t="shared" ca="1" si="50"/>
        <v>25980.389631999788</v>
      </c>
      <c r="AE38" s="14">
        <f t="shared" ca="1" si="50"/>
        <v>26251.00405643971</v>
      </c>
      <c r="AF38" s="14">
        <f t="shared" ca="1" si="49"/>
        <v>25881.155187430981</v>
      </c>
      <c r="AG38" s="14">
        <f t="shared" ca="1" si="49"/>
        <v>25541.008737770368</v>
      </c>
      <c r="AH38" s="14">
        <f t="shared" ca="1" si="49"/>
        <v>25207.85267289928</v>
      </c>
      <c r="AI38" s="14">
        <f t="shared" ca="1" si="49"/>
        <v>24872.248878418352</v>
      </c>
      <c r="AJ38" s="14">
        <f t="shared" ca="1" si="49"/>
        <v>24530.152499236632</v>
      </c>
    </row>
    <row r="39" spans="2:65">
      <c r="B39" s="3" t="s">
        <v>1824</v>
      </c>
      <c r="C39" s="31"/>
      <c r="D39" s="31"/>
      <c r="E39" s="31"/>
      <c r="F39" s="31"/>
      <c r="G39" s="15">
        <v>727</v>
      </c>
      <c r="H39" s="15">
        <v>1281</v>
      </c>
      <c r="I39" s="15">
        <v>1187</v>
      </c>
      <c r="J39" s="15">
        <v>1404</v>
      </c>
      <c r="K39" s="15">
        <v>1424</v>
      </c>
      <c r="L39" s="13">
        <v>1307</v>
      </c>
      <c r="M39" s="13">
        <v>0</v>
      </c>
      <c r="N39" s="440">
        <v>0</v>
      </c>
      <c r="O39" s="13">
        <v>0</v>
      </c>
      <c r="P39" s="13">
        <v>0</v>
      </c>
      <c r="Q39" s="13">
        <v>0</v>
      </c>
      <c r="R39" s="13">
        <v>0</v>
      </c>
      <c r="S39" s="13">
        <v>0</v>
      </c>
      <c r="T39" s="13">
        <v>0</v>
      </c>
      <c r="U39" s="13">
        <v>0</v>
      </c>
      <c r="V39" s="13">
        <v>0</v>
      </c>
      <c r="W39" s="13">
        <v>0</v>
      </c>
      <c r="X39" s="13">
        <v>0</v>
      </c>
      <c r="Y39" s="13">
        <v>0</v>
      </c>
      <c r="Z39" s="13">
        <v>0</v>
      </c>
      <c r="AA39" s="13">
        <v>0</v>
      </c>
      <c r="AB39" s="13">
        <v>0</v>
      </c>
      <c r="AC39" s="13">
        <v>0</v>
      </c>
      <c r="AD39" s="14">
        <f t="shared" si="50"/>
        <v>0</v>
      </c>
      <c r="AE39" s="14">
        <f t="shared" ca="1" si="50"/>
        <v>0</v>
      </c>
      <c r="AF39" s="14">
        <f t="shared" ca="1" si="49"/>
        <v>0</v>
      </c>
      <c r="AG39" s="14">
        <f t="shared" ca="1" si="49"/>
        <v>0</v>
      </c>
      <c r="AH39" s="14">
        <f t="shared" ca="1" si="49"/>
        <v>0</v>
      </c>
      <c r="AI39" s="14">
        <f t="shared" ca="1" si="49"/>
        <v>0</v>
      </c>
      <c r="AJ39" s="14">
        <f t="shared" ca="1" si="49"/>
        <v>0</v>
      </c>
    </row>
    <row r="40" spans="2:65">
      <c r="B40" s="2348" t="s">
        <v>3688</v>
      </c>
      <c r="C40" s="1362"/>
      <c r="D40" s="1362"/>
      <c r="E40" s="1362"/>
      <c r="F40" s="1362"/>
      <c r="G40" s="2349">
        <v>400</v>
      </c>
      <c r="H40" s="2349">
        <v>517</v>
      </c>
      <c r="I40" s="2349">
        <v>658</v>
      </c>
      <c r="J40" s="2349">
        <v>835</v>
      </c>
      <c r="K40" s="2349">
        <v>1120</v>
      </c>
      <c r="L40" s="2350">
        <v>1545</v>
      </c>
      <c r="M40" s="2350">
        <v>2140</v>
      </c>
      <c r="N40" s="2351">
        <v>2726</v>
      </c>
      <c r="O40" s="2350">
        <v>2987</v>
      </c>
      <c r="P40" s="2350">
        <v>3361</v>
      </c>
      <c r="Q40" s="2350">
        <v>3695</v>
      </c>
      <c r="R40" s="2350">
        <v>3902</v>
      </c>
      <c r="S40" s="2350">
        <v>3265</v>
      </c>
      <c r="T40" s="2350">
        <v>2889</v>
      </c>
      <c r="U40" s="2350">
        <v>0</v>
      </c>
      <c r="V40" s="2350">
        <v>0</v>
      </c>
      <c r="W40" s="2350">
        <v>0</v>
      </c>
      <c r="X40" s="2350">
        <v>0</v>
      </c>
      <c r="Y40" s="2350">
        <v>0</v>
      </c>
      <c r="Z40" s="2350">
        <v>0</v>
      </c>
      <c r="AA40" s="2350">
        <v>0</v>
      </c>
      <c r="AB40" s="2350">
        <v>0</v>
      </c>
      <c r="AC40" s="2350">
        <v>0</v>
      </c>
      <c r="AD40" s="2352">
        <f t="shared" ca="1" si="50"/>
        <v>186.95324283105541</v>
      </c>
      <c r="AE40" s="2352">
        <f t="shared" ca="1" si="50"/>
        <v>852.09337375652285</v>
      </c>
      <c r="AF40" s="2352">
        <f t="shared" ca="1" si="49"/>
        <v>1089.7685231775072</v>
      </c>
      <c r="AG40" s="2352">
        <f t="shared" ca="1" si="49"/>
        <v>1193.8908258245629</v>
      </c>
      <c r="AH40" s="2352">
        <f t="shared" ca="1" si="49"/>
        <v>1243.9340867911594</v>
      </c>
      <c r="AI40" s="2352">
        <f t="shared" ca="1" si="49"/>
        <v>1272.1247392897094</v>
      </c>
      <c r="AJ40" s="2352">
        <f t="shared" ca="1" si="49"/>
        <v>1291.5320558234532</v>
      </c>
    </row>
    <row r="41" spans="2:65">
      <c r="B41" s="16" t="s">
        <v>68</v>
      </c>
      <c r="C41" s="6"/>
      <c r="D41" s="6"/>
      <c r="E41" s="6"/>
      <c r="F41" s="6"/>
      <c r="G41" s="6">
        <f t="shared" ref="G41:O41" si="51">SUM(G36:G40)</f>
        <v>22715</v>
      </c>
      <c r="H41" s="6">
        <f t="shared" si="51"/>
        <v>26365</v>
      </c>
      <c r="I41" s="6">
        <f t="shared" si="51"/>
        <v>30019</v>
      </c>
      <c r="J41" s="6">
        <f t="shared" si="51"/>
        <v>38189</v>
      </c>
      <c r="K41" s="6">
        <f t="shared" si="51"/>
        <v>46625</v>
      </c>
      <c r="L41" s="6">
        <f t="shared" si="51"/>
        <v>56716</v>
      </c>
      <c r="M41" s="6">
        <f t="shared" si="51"/>
        <v>68689</v>
      </c>
      <c r="N41" s="434">
        <f t="shared" si="51"/>
        <v>77935</v>
      </c>
      <c r="O41" s="6">
        <f t="shared" si="51"/>
        <v>83154</v>
      </c>
      <c r="P41" s="6">
        <f t="shared" ref="P41:Y41" si="52">SUM(P36:P40)</f>
        <v>90811</v>
      </c>
      <c r="Q41" s="6">
        <f t="shared" si="52"/>
        <v>94521</v>
      </c>
      <c r="R41" s="6">
        <f t="shared" si="52"/>
        <v>100842</v>
      </c>
      <c r="S41" s="6">
        <f t="shared" si="52"/>
        <v>105103</v>
      </c>
      <c r="T41" s="6">
        <f t="shared" si="52"/>
        <v>101740</v>
      </c>
      <c r="U41" s="6">
        <f t="shared" si="52"/>
        <v>107276</v>
      </c>
      <c r="V41" s="6">
        <f t="shared" si="52"/>
        <v>111483</v>
      </c>
      <c r="W41" s="6">
        <f t="shared" si="52"/>
        <v>114025</v>
      </c>
      <c r="X41" s="6">
        <f t="shared" si="52"/>
        <v>120079</v>
      </c>
      <c r="Y41" s="6">
        <f t="shared" si="52"/>
        <v>122165</v>
      </c>
      <c r="Z41" s="6">
        <f>SUM(Z36:Z40)</f>
        <v>120732</v>
      </c>
      <c r="AA41" s="6">
        <f>SUM(AA36:AA40)</f>
        <v>126989.3</v>
      </c>
      <c r="AB41" s="6">
        <f>SUM(AB36:AB40)</f>
        <v>130542.3</v>
      </c>
      <c r="AC41" s="6">
        <f>SUM(AC36:AC40)</f>
        <v>132238.29999999999</v>
      </c>
      <c r="AD41" s="6">
        <f t="shared" ref="AD41:AJ41" si="53">AD32</f>
        <v>134214.88200953527</v>
      </c>
      <c r="AE41" s="6">
        <f t="shared" si="53"/>
        <v>135955.09685031022</v>
      </c>
      <c r="AF41" s="6">
        <f t="shared" si="53"/>
        <v>137450.60291566365</v>
      </c>
      <c r="AG41" s="6">
        <f t="shared" si="53"/>
        <v>138962.55954773593</v>
      </c>
      <c r="AH41" s="6">
        <f t="shared" si="53"/>
        <v>140491.14770276099</v>
      </c>
      <c r="AI41" s="6">
        <f t="shared" si="53"/>
        <v>142036.55032749134</v>
      </c>
      <c r="AJ41" s="6">
        <f t="shared" si="53"/>
        <v>143598.95238109372</v>
      </c>
    </row>
    <row r="42" spans="2:65">
      <c r="B42" s="3" t="s">
        <v>327</v>
      </c>
      <c r="D42" s="7"/>
      <c r="E42" s="7"/>
      <c r="F42" s="7"/>
      <c r="G42" s="7"/>
      <c r="H42" s="7">
        <f t="shared" ref="H42:Z42" si="54">H41/G41-1</f>
        <v>0.16068677085626248</v>
      </c>
      <c r="I42" s="7">
        <f t="shared" si="54"/>
        <v>0.13859283140527223</v>
      </c>
      <c r="J42" s="7">
        <f t="shared" si="54"/>
        <v>0.27216096472234241</v>
      </c>
      <c r="K42" s="7">
        <f t="shared" si="54"/>
        <v>0.22090130665898555</v>
      </c>
      <c r="L42" s="7">
        <f t="shared" si="54"/>
        <v>0.21642895442359245</v>
      </c>
      <c r="M42" s="7">
        <f t="shared" si="54"/>
        <v>0.21110445024331748</v>
      </c>
      <c r="N42" s="432">
        <f t="shared" si="54"/>
        <v>0.13460670558604715</v>
      </c>
      <c r="O42" s="7">
        <f t="shared" si="54"/>
        <v>6.6966061461474213E-2</v>
      </c>
      <c r="P42" s="7">
        <f t="shared" si="54"/>
        <v>9.2082160810063263E-2</v>
      </c>
      <c r="Q42" s="7">
        <f t="shared" si="54"/>
        <v>4.0854081553996835E-2</v>
      </c>
      <c r="R42" s="7">
        <f t="shared" si="54"/>
        <v>6.6874027993779173E-2</v>
      </c>
      <c r="S42" s="7">
        <f t="shared" si="54"/>
        <v>4.225421947204544E-2</v>
      </c>
      <c r="T42" s="7">
        <f t="shared" si="54"/>
        <v>-3.1997183715022359E-2</v>
      </c>
      <c r="U42" s="7">
        <f t="shared" si="54"/>
        <v>5.4413210143503088E-2</v>
      </c>
      <c r="V42" s="7">
        <f t="shared" si="54"/>
        <v>3.9216600171520177E-2</v>
      </c>
      <c r="W42" s="7">
        <f t="shared" si="54"/>
        <v>2.2801682767776166E-2</v>
      </c>
      <c r="X42" s="7">
        <f t="shared" si="54"/>
        <v>5.3093619820214766E-2</v>
      </c>
      <c r="Y42" s="7">
        <f t="shared" si="54"/>
        <v>1.7371896834583955E-2</v>
      </c>
      <c r="Z42" s="7">
        <f t="shared" si="54"/>
        <v>-1.1730037244710001E-2</v>
      </c>
      <c r="AA42" s="7">
        <f t="shared" ref="AA42:AJ42" si="55">AA41/Z41-1</f>
        <v>5.1828015770466918E-2</v>
      </c>
      <c r="AB42" s="7">
        <f t="shared" si="55"/>
        <v>2.7978735216274142E-2</v>
      </c>
      <c r="AC42" s="7">
        <f t="shared" si="55"/>
        <v>1.2991957396184972E-2</v>
      </c>
      <c r="AD42" s="7">
        <f t="shared" si="55"/>
        <v>1.4947122048115213E-2</v>
      </c>
      <c r="AE42" s="7">
        <f t="shared" si="55"/>
        <v>1.2965885859448356E-2</v>
      </c>
      <c r="AF42" s="7">
        <f t="shared" si="55"/>
        <v>1.1000000000000121E-2</v>
      </c>
      <c r="AG42" s="7">
        <f t="shared" si="55"/>
        <v>1.0999999999999899E-2</v>
      </c>
      <c r="AH42" s="7">
        <f t="shared" si="55"/>
        <v>1.0999999999999677E-2</v>
      </c>
      <c r="AI42" s="7">
        <f t="shared" si="55"/>
        <v>1.0999999999999677E-2</v>
      </c>
      <c r="AJ42" s="7">
        <f t="shared" si="55"/>
        <v>1.0999999999999899E-2</v>
      </c>
    </row>
    <row r="43" spans="2:65">
      <c r="B43" s="3" t="s">
        <v>3276</v>
      </c>
      <c r="D43" s="4"/>
      <c r="E43" s="4"/>
      <c r="F43" s="4"/>
      <c r="G43" s="4"/>
      <c r="H43" s="4">
        <f t="shared" ref="H43:Z43" si="56">H41-G41</f>
        <v>3650</v>
      </c>
      <c r="I43" s="4">
        <f t="shared" si="56"/>
        <v>3654</v>
      </c>
      <c r="J43" s="4">
        <f t="shared" si="56"/>
        <v>8170</v>
      </c>
      <c r="K43" s="4">
        <f t="shared" si="56"/>
        <v>8436</v>
      </c>
      <c r="L43" s="4">
        <f t="shared" si="56"/>
        <v>10091</v>
      </c>
      <c r="M43" s="4">
        <f t="shared" si="56"/>
        <v>11973</v>
      </c>
      <c r="N43" s="430">
        <f t="shared" si="56"/>
        <v>9246</v>
      </c>
      <c r="O43" s="4">
        <f t="shared" si="56"/>
        <v>5219</v>
      </c>
      <c r="P43" s="4">
        <f t="shared" si="56"/>
        <v>7657</v>
      </c>
      <c r="Q43" s="4">
        <f t="shared" si="56"/>
        <v>3710</v>
      </c>
      <c r="R43" s="4">
        <f t="shared" si="56"/>
        <v>6321</v>
      </c>
      <c r="S43" s="4">
        <f t="shared" si="56"/>
        <v>4261</v>
      </c>
      <c r="T43" s="4">
        <f t="shared" si="56"/>
        <v>-3363</v>
      </c>
      <c r="U43" s="4">
        <f t="shared" si="56"/>
        <v>5536</v>
      </c>
      <c r="V43" s="4">
        <f t="shared" si="56"/>
        <v>4207</v>
      </c>
      <c r="W43" s="4">
        <f t="shared" si="56"/>
        <v>2542</v>
      </c>
      <c r="X43" s="4">
        <f t="shared" si="56"/>
        <v>6054</v>
      </c>
      <c r="Y43" s="4">
        <f t="shared" si="56"/>
        <v>2086</v>
      </c>
      <c r="Z43" s="4">
        <f t="shared" si="56"/>
        <v>-1433</v>
      </c>
      <c r="AA43" s="4">
        <f t="shared" ref="AA43:AJ43" si="57">AA41-Z41</f>
        <v>6257.3000000000029</v>
      </c>
      <c r="AB43" s="4">
        <f t="shared" si="57"/>
        <v>3553</v>
      </c>
      <c r="AC43" s="4">
        <f t="shared" si="57"/>
        <v>1695.9999999999854</v>
      </c>
      <c r="AD43" s="4">
        <f>AD41-AC41</f>
        <v>1976.5820095352829</v>
      </c>
      <c r="AE43" s="4">
        <f t="shared" si="57"/>
        <v>1740.2148407749482</v>
      </c>
      <c r="AF43" s="4">
        <f t="shared" si="57"/>
        <v>1495.506065353431</v>
      </c>
      <c r="AG43" s="4">
        <f t="shared" si="57"/>
        <v>1511.9566320722806</v>
      </c>
      <c r="AH43" s="4">
        <f t="shared" si="57"/>
        <v>1528.5881550250633</v>
      </c>
      <c r="AI43" s="4">
        <f t="shared" si="57"/>
        <v>1545.4026247303409</v>
      </c>
      <c r="AJ43" s="4">
        <f t="shared" si="57"/>
        <v>1562.4020536023891</v>
      </c>
    </row>
    <row r="44" spans="2:65">
      <c r="P44" s="14"/>
      <c r="Q44" s="14"/>
      <c r="R44" s="14"/>
      <c r="S44" s="14"/>
      <c r="T44" s="14"/>
    </row>
    <row r="45" spans="2:65">
      <c r="B45" s="16" t="s">
        <v>3689</v>
      </c>
    </row>
    <row r="46" spans="2:65">
      <c r="B46" s="3" t="s">
        <v>3686</v>
      </c>
      <c r="C46" s="17"/>
      <c r="D46" s="17"/>
      <c r="E46" s="17"/>
      <c r="F46" s="17"/>
      <c r="G46" s="17">
        <f t="shared" ref="G46:Q46" si="58">G36/G$41</f>
        <v>0.74686330618534014</v>
      </c>
      <c r="H46" s="17">
        <f t="shared" si="58"/>
        <v>0.76112270054997155</v>
      </c>
      <c r="I46" s="17">
        <f t="shared" si="58"/>
        <v>0.78097205103434486</v>
      </c>
      <c r="J46" s="17">
        <f t="shared" si="58"/>
        <v>0.75547932650763305</v>
      </c>
      <c r="K46" s="17">
        <f t="shared" si="58"/>
        <v>0.77027345844504025</v>
      </c>
      <c r="L46" s="17">
        <f t="shared" si="58"/>
        <v>0.7615135058889908</v>
      </c>
      <c r="M46" s="17">
        <f t="shared" si="58"/>
        <v>0.72807873167464954</v>
      </c>
      <c r="N46" s="55">
        <f t="shared" si="58"/>
        <v>0.72330788477577468</v>
      </c>
      <c r="O46" s="17">
        <f t="shared" si="58"/>
        <v>0.71153522380162104</v>
      </c>
      <c r="P46" s="17">
        <f>P36/P$41</f>
        <v>0.70628007620222222</v>
      </c>
      <c r="Q46" s="17">
        <f t="shared" si="58"/>
        <v>0.6948508796986913</v>
      </c>
      <c r="R46" s="17">
        <f t="shared" ref="R46:S48" si="59">R36/R$41</f>
        <v>0.69778465321988858</v>
      </c>
      <c r="S46" s="17">
        <f t="shared" si="59"/>
        <v>0.69936157864190363</v>
      </c>
      <c r="T46" s="17">
        <f t="shared" ref="T46:U50" si="60">T36/T$41</f>
        <v>0.70240809907607626</v>
      </c>
      <c r="U46" s="17">
        <f t="shared" si="60"/>
        <v>0.68698497333979647</v>
      </c>
      <c r="V46" s="17">
        <f t="shared" ref="V46:W50" si="61">V36/V$41</f>
        <v>0.65438676748921365</v>
      </c>
      <c r="W46" s="17">
        <f t="shared" si="61"/>
        <v>0.64770883578162686</v>
      </c>
      <c r="X46" s="17">
        <f>X36/X$41</f>
        <v>0.62831968953772099</v>
      </c>
      <c r="Y46" s="17">
        <f t="shared" ref="Y46:Z50" si="62">Y36/Y$41</f>
        <v>0.6296238693570172</v>
      </c>
      <c r="Z46" s="17">
        <f t="shared" si="62"/>
        <v>0.64431136732597816</v>
      </c>
      <c r="AA46" s="17">
        <f t="shared" ref="AA46:AE50" si="63">AA36/AA$41</f>
        <v>0.634218788512103</v>
      </c>
      <c r="AB46" s="17">
        <f t="shared" si="63"/>
        <v>0.63466784329677051</v>
      </c>
      <c r="AC46" s="17">
        <f t="shared" si="63"/>
        <v>0.6339615678664956</v>
      </c>
      <c r="AD46" s="17">
        <f t="shared" si="63"/>
        <v>0.63042934384868499</v>
      </c>
      <c r="AE46" s="17">
        <f t="shared" ca="1" si="63"/>
        <v>0.61944797491171089</v>
      </c>
      <c r="AF46" s="17">
        <f t="shared" ref="AF46:AJ50" ca="1" si="64">AF36/AF$41</f>
        <v>0.62045521536284864</v>
      </c>
      <c r="AG46" s="17">
        <f t="shared" ca="1" si="64"/>
        <v>0.62196933515130481</v>
      </c>
      <c r="AH46" s="17">
        <f t="shared" ca="1" si="64"/>
        <v>0.62369844550839193</v>
      </c>
      <c r="AI46" s="17">
        <f t="shared" ca="1" si="64"/>
        <v>0.6255211288578223</v>
      </c>
      <c r="AJ46" s="17">
        <f t="shared" ca="1" si="64"/>
        <v>0.62738583358613642</v>
      </c>
    </row>
    <row r="47" spans="2:65">
      <c r="B47" s="3" t="s">
        <v>3690</v>
      </c>
      <c r="C47" s="17"/>
      <c r="D47" s="17"/>
      <c r="E47" s="17"/>
      <c r="F47" s="17"/>
      <c r="G47" s="17">
        <f t="shared" ref="G47:Q47" si="65">G37/G$41</f>
        <v>8.1664098613251149E-2</v>
      </c>
      <c r="H47" s="17">
        <f t="shared" si="65"/>
        <v>7.893040015171629E-2</v>
      </c>
      <c r="I47" s="17">
        <f t="shared" si="65"/>
        <v>4.2506412605349944E-2</v>
      </c>
      <c r="J47" s="17">
        <f t="shared" si="65"/>
        <v>3.8230904187069578E-2</v>
      </c>
      <c r="K47" s="17">
        <f t="shared" si="65"/>
        <v>3.8605898123324399E-2</v>
      </c>
      <c r="L47" s="17">
        <f t="shared" si="65"/>
        <v>3.7432117920868889E-2</v>
      </c>
      <c r="M47" s="17">
        <f t="shared" si="65"/>
        <v>5.8233487166795266E-2</v>
      </c>
      <c r="N47" s="55">
        <f t="shared" si="65"/>
        <v>4.4999037659588119E-2</v>
      </c>
      <c r="O47" s="17">
        <f t="shared" si="65"/>
        <v>4.3293166895158379E-2</v>
      </c>
      <c r="P47" s="17">
        <f>P37/P$41</f>
        <v>4.0193368644767705E-2</v>
      </c>
      <c r="Q47" s="17">
        <f t="shared" si="65"/>
        <v>5.7193639508680609E-2</v>
      </c>
      <c r="R47" s="17">
        <f t="shared" si="59"/>
        <v>7.3441621546577809E-2</v>
      </c>
      <c r="S47" s="17">
        <f t="shared" si="59"/>
        <v>7.6115810205227258E-2</v>
      </c>
      <c r="T47" s="17">
        <f t="shared" si="60"/>
        <v>5.6172596815411834E-2</v>
      </c>
      <c r="U47" s="17">
        <f t="shared" si="60"/>
        <v>8.0950072709646145E-2</v>
      </c>
      <c r="V47" s="17">
        <f t="shared" si="61"/>
        <v>0.10739754043217352</v>
      </c>
      <c r="W47" s="17">
        <f t="shared" si="61"/>
        <v>0.13241832931374697</v>
      </c>
      <c r="X47" s="17">
        <f>X37/X$41</f>
        <v>0.15257455508456932</v>
      </c>
      <c r="Y47" s="17">
        <f t="shared" si="62"/>
        <v>0.15682887897515654</v>
      </c>
      <c r="Z47" s="17">
        <f t="shared" si="62"/>
        <v>0.15690123579498394</v>
      </c>
      <c r="AA47" s="17">
        <f t="shared" si="63"/>
        <v>0.16034421797742013</v>
      </c>
      <c r="AB47" s="17">
        <f t="shared" si="63"/>
        <v>0.16548658940435398</v>
      </c>
      <c r="AC47" s="17">
        <f t="shared" si="63"/>
        <v>0.16875595043190969</v>
      </c>
      <c r="AD47" s="17">
        <f t="shared" ca="1" si="63"/>
        <v>0.17250677689962052</v>
      </c>
      <c r="AE47" s="17">
        <f t="shared" ca="1" si="63"/>
        <v>0.17912772771439944</v>
      </c>
      <c r="AF47" s="17">
        <f t="shared" ca="1" si="64"/>
        <v>0.18127365624780128</v>
      </c>
      <c r="AG47" s="17">
        <f t="shared" ca="1" si="64"/>
        <v>0.18361526203229159</v>
      </c>
      <c r="AH47" s="17">
        <f t="shared" ca="1" si="64"/>
        <v>0.18601661751090115</v>
      </c>
      <c r="AI47" s="17">
        <f t="shared" ca="1" si="64"/>
        <v>0.18842861869620645</v>
      </c>
      <c r="AJ47" s="17">
        <f t="shared" ca="1" si="64"/>
        <v>0.19083535431597348</v>
      </c>
      <c r="BL47" s="17">
        <v>0.4</v>
      </c>
      <c r="BM47" s="17">
        <v>0.39500000000000002</v>
      </c>
    </row>
    <row r="48" spans="2:65">
      <c r="B48" s="3" t="s">
        <v>3687</v>
      </c>
      <c r="C48" s="17"/>
      <c r="D48" s="17"/>
      <c r="E48" s="17"/>
      <c r="F48" s="17"/>
      <c r="G48" s="17">
        <f t="shared" ref="G48:Q48" si="66">G38/G$41</f>
        <v>0.12185780321373542</v>
      </c>
      <c r="H48" s="17">
        <f t="shared" si="66"/>
        <v>9.1750426702067137E-2</v>
      </c>
      <c r="I48" s="17">
        <f t="shared" si="66"/>
        <v>0.1150604617075852</v>
      </c>
      <c r="J48" s="17">
        <f t="shared" si="66"/>
        <v>0.14766032103485296</v>
      </c>
      <c r="K48" s="17">
        <f t="shared" si="66"/>
        <v>0.13655764075067023</v>
      </c>
      <c r="L48" s="17">
        <f t="shared" si="66"/>
        <v>0.15076874250652372</v>
      </c>
      <c r="M48" s="17">
        <f t="shared" si="66"/>
        <v>0.18253286552431977</v>
      </c>
      <c r="N48" s="55">
        <f t="shared" si="66"/>
        <v>0.19671521139411047</v>
      </c>
      <c r="O48" s="17">
        <f t="shared" si="66"/>
        <v>0.20925030665993216</v>
      </c>
      <c r="P48" s="17">
        <f>P38/P$41</f>
        <v>0.21651562035436236</v>
      </c>
      <c r="Q48" s="17">
        <f t="shared" si="66"/>
        <v>0.20886363876810443</v>
      </c>
      <c r="R48" s="17">
        <f t="shared" si="59"/>
        <v>0.19007953035441583</v>
      </c>
      <c r="S48" s="17">
        <f t="shared" si="59"/>
        <v>0.19345784611286071</v>
      </c>
      <c r="T48" s="17">
        <f t="shared" si="60"/>
        <v>0.21302339296245332</v>
      </c>
      <c r="U48" s="17">
        <f t="shared" si="60"/>
        <v>0.23206495395055743</v>
      </c>
      <c r="V48" s="17">
        <f t="shared" si="61"/>
        <v>0.23821569207861287</v>
      </c>
      <c r="W48" s="17">
        <f t="shared" si="61"/>
        <v>0.21987283490462617</v>
      </c>
      <c r="X48" s="17">
        <f>X38/X$41</f>
        <v>0.21910575537770968</v>
      </c>
      <c r="Y48" s="17">
        <f t="shared" si="62"/>
        <v>0.21354725166782629</v>
      </c>
      <c r="Z48" s="17">
        <f t="shared" si="62"/>
        <v>0.19878739687903788</v>
      </c>
      <c r="AA48" s="17">
        <f t="shared" si="63"/>
        <v>0.20543699351047687</v>
      </c>
      <c r="AB48" s="17">
        <f t="shared" si="63"/>
        <v>0.19984556729887554</v>
      </c>
      <c r="AC48" s="17">
        <f t="shared" si="63"/>
        <v>0.19728248170159479</v>
      </c>
      <c r="AD48" s="17">
        <f t="shared" ca="1" si="63"/>
        <v>0.19357309147098914</v>
      </c>
      <c r="AE48" s="17">
        <f t="shared" ca="1" si="63"/>
        <v>0.19308583984418537</v>
      </c>
      <c r="AF48" s="17">
        <f t="shared" ca="1" si="64"/>
        <v>0.18829422816945393</v>
      </c>
      <c r="AG48" s="17">
        <f t="shared" ca="1" si="64"/>
        <v>0.18379777129102612</v>
      </c>
      <c r="AH48" s="17">
        <f t="shared" ca="1" si="64"/>
        <v>0.17942662641088158</v>
      </c>
      <c r="AI48" s="17">
        <f t="shared" ca="1" si="64"/>
        <v>0.17511160909688961</v>
      </c>
      <c r="AJ48" s="17">
        <f t="shared" ca="1" si="64"/>
        <v>0.1708240352209302</v>
      </c>
    </row>
    <row r="49" spans="2:36">
      <c r="B49" s="3" t="s">
        <v>1824</v>
      </c>
      <c r="C49" s="17"/>
      <c r="D49" s="17"/>
      <c r="E49" s="17"/>
      <c r="F49" s="17"/>
      <c r="G49" s="17">
        <f t="shared" ref="G49:Q49" si="67">G39/G$41</f>
        <v>3.2005282852740478E-2</v>
      </c>
      <c r="H49" s="17">
        <f t="shared" si="67"/>
        <v>4.8587142044377016E-2</v>
      </c>
      <c r="I49" s="17">
        <f t="shared" si="67"/>
        <v>3.9541623638362368E-2</v>
      </c>
      <c r="J49" s="17">
        <f t="shared" si="67"/>
        <v>3.6764513341538137E-2</v>
      </c>
      <c r="K49" s="17">
        <f t="shared" si="67"/>
        <v>3.0541554959785524E-2</v>
      </c>
      <c r="L49" s="17">
        <f t="shared" si="67"/>
        <v>2.3044643486846744E-2</v>
      </c>
      <c r="M49" s="17">
        <f t="shared" si="67"/>
        <v>0</v>
      </c>
      <c r="N49" s="55">
        <f t="shared" si="67"/>
        <v>0</v>
      </c>
      <c r="O49" s="17">
        <f t="shared" si="67"/>
        <v>0</v>
      </c>
      <c r="P49" s="17">
        <f>P39/P$41</f>
        <v>0</v>
      </c>
      <c r="Q49" s="17">
        <f t="shared" si="67"/>
        <v>0</v>
      </c>
      <c r="R49" s="17">
        <f>R39/R$41</f>
        <v>0</v>
      </c>
      <c r="S49" s="17">
        <f>S39/S$41</f>
        <v>0</v>
      </c>
      <c r="T49" s="17">
        <f t="shared" si="60"/>
        <v>0</v>
      </c>
      <c r="U49" s="17">
        <f t="shared" si="60"/>
        <v>0</v>
      </c>
      <c r="V49" s="17">
        <f t="shared" si="61"/>
        <v>0</v>
      </c>
      <c r="W49" s="17">
        <f t="shared" si="61"/>
        <v>0</v>
      </c>
      <c r="X49" s="17">
        <f>X39/X$41</f>
        <v>0</v>
      </c>
      <c r="Y49" s="17">
        <f t="shared" si="62"/>
        <v>0</v>
      </c>
      <c r="Z49" s="17">
        <f t="shared" si="62"/>
        <v>0</v>
      </c>
      <c r="AA49" s="17">
        <f t="shared" si="63"/>
        <v>0</v>
      </c>
      <c r="AB49" s="17">
        <f t="shared" si="63"/>
        <v>0</v>
      </c>
      <c r="AC49" s="17">
        <f t="shared" si="63"/>
        <v>0</v>
      </c>
      <c r="AD49" s="17">
        <f t="shared" si="63"/>
        <v>0</v>
      </c>
      <c r="AE49" s="17">
        <f t="shared" ca="1" si="63"/>
        <v>0</v>
      </c>
      <c r="AF49" s="17">
        <f t="shared" ca="1" si="64"/>
        <v>0</v>
      </c>
      <c r="AG49" s="17">
        <f t="shared" ca="1" si="64"/>
        <v>0</v>
      </c>
      <c r="AH49" s="17">
        <f t="shared" ca="1" si="64"/>
        <v>0</v>
      </c>
      <c r="AI49" s="17">
        <f t="shared" ca="1" si="64"/>
        <v>0</v>
      </c>
      <c r="AJ49" s="17">
        <f t="shared" ca="1" si="64"/>
        <v>0</v>
      </c>
    </row>
    <row r="50" spans="2:36">
      <c r="B50" s="2348" t="s">
        <v>3688</v>
      </c>
      <c r="C50" s="2353"/>
      <c r="D50" s="2353"/>
      <c r="E50" s="2353"/>
      <c r="F50" s="2353"/>
      <c r="G50" s="2353">
        <f t="shared" ref="G50:Q50" si="68">G40/G$41</f>
        <v>1.7609509134932862E-2</v>
      </c>
      <c r="H50" s="2353">
        <f t="shared" si="68"/>
        <v>1.9609330551868007E-2</v>
      </c>
      <c r="I50" s="2353">
        <f t="shared" si="68"/>
        <v>2.1919451014357574E-2</v>
      </c>
      <c r="J50" s="2353">
        <f t="shared" si="68"/>
        <v>2.1864934928906229E-2</v>
      </c>
      <c r="K50" s="2353">
        <f t="shared" si="68"/>
        <v>2.4021447721179624E-2</v>
      </c>
      <c r="L50" s="2353">
        <f t="shared" si="68"/>
        <v>2.7240990196769871E-2</v>
      </c>
      <c r="M50" s="2353">
        <f t="shared" si="68"/>
        <v>3.1154915634235468E-2</v>
      </c>
      <c r="N50" s="2354">
        <f t="shared" si="68"/>
        <v>3.4977866170526721E-2</v>
      </c>
      <c r="O50" s="2353">
        <f t="shared" si="68"/>
        <v>3.5921302643288355E-2</v>
      </c>
      <c r="P50" s="2353">
        <f>P40/P$41</f>
        <v>3.701093479864774E-2</v>
      </c>
      <c r="Q50" s="2353">
        <f t="shared" si="68"/>
        <v>3.9091842024523649E-2</v>
      </c>
      <c r="R50" s="2353">
        <f>R40/R$41</f>
        <v>3.8694194879117828E-2</v>
      </c>
      <c r="S50" s="2353">
        <f>S40/S$41</f>
        <v>3.1064765040008373E-2</v>
      </c>
      <c r="T50" s="2353">
        <f t="shared" si="60"/>
        <v>2.8395911146058581E-2</v>
      </c>
      <c r="U50" s="2353">
        <f t="shared" si="60"/>
        <v>0</v>
      </c>
      <c r="V50" s="2353">
        <f t="shared" si="61"/>
        <v>0</v>
      </c>
      <c r="W50" s="2353">
        <f t="shared" si="61"/>
        <v>0</v>
      </c>
      <c r="X50" s="2353">
        <f>X40/X$41</f>
        <v>0</v>
      </c>
      <c r="Y50" s="2353">
        <f t="shared" si="62"/>
        <v>0</v>
      </c>
      <c r="Z50" s="2353">
        <f t="shared" si="62"/>
        <v>0</v>
      </c>
      <c r="AA50" s="2353">
        <f t="shared" si="63"/>
        <v>0</v>
      </c>
      <c r="AB50" s="2353">
        <f t="shared" si="63"/>
        <v>0</v>
      </c>
      <c r="AC50" s="2353">
        <f t="shared" si="63"/>
        <v>0</v>
      </c>
      <c r="AD50" s="2353">
        <f t="shared" ca="1" si="63"/>
        <v>1.3929397398551775E-3</v>
      </c>
      <c r="AE50" s="2353">
        <f t="shared" ca="1" si="63"/>
        <v>6.2674617833173097E-3</v>
      </c>
      <c r="AF50" s="2353">
        <f t="shared" ca="1" si="64"/>
        <v>7.9284375627378129E-3</v>
      </c>
      <c r="AG50" s="2353">
        <f t="shared" ca="1" si="64"/>
        <v>8.5914567903050288E-3</v>
      </c>
      <c r="AH50" s="2353">
        <f t="shared" ca="1" si="64"/>
        <v>8.854181257191859E-3</v>
      </c>
      <c r="AI50" s="2353">
        <f t="shared" ca="1" si="64"/>
        <v>8.9563195977133518E-3</v>
      </c>
      <c r="AJ50" s="2353">
        <f t="shared" ca="1" si="64"/>
        <v>8.9940214354481372E-3</v>
      </c>
    </row>
    <row r="51" spans="2:36">
      <c r="B51" s="3" t="s">
        <v>68</v>
      </c>
      <c r="C51" s="17"/>
      <c r="D51" s="17"/>
      <c r="E51" s="17"/>
      <c r="F51" s="17"/>
      <c r="G51" s="17">
        <f t="shared" ref="G51:X51" si="69">SUM(G46:G50)</f>
        <v>1</v>
      </c>
      <c r="H51" s="17">
        <f t="shared" si="69"/>
        <v>0.99999999999999989</v>
      </c>
      <c r="I51" s="17">
        <f t="shared" si="69"/>
        <v>0.99999999999999989</v>
      </c>
      <c r="J51" s="17">
        <f t="shared" si="69"/>
        <v>0.99999999999999989</v>
      </c>
      <c r="K51" s="17">
        <f t="shared" si="69"/>
        <v>1</v>
      </c>
      <c r="L51" s="17">
        <f t="shared" si="69"/>
        <v>1</v>
      </c>
      <c r="M51" s="17">
        <f t="shared" si="69"/>
        <v>1</v>
      </c>
      <c r="N51" s="55">
        <f t="shared" si="69"/>
        <v>1</v>
      </c>
      <c r="O51" s="17">
        <f t="shared" si="69"/>
        <v>1</v>
      </c>
      <c r="P51" s="17">
        <f>SUM(P46:P50)</f>
        <v>1</v>
      </c>
      <c r="Q51" s="17">
        <f t="shared" si="69"/>
        <v>1</v>
      </c>
      <c r="R51" s="17">
        <f>SUM(R46:R50)</f>
        <v>1</v>
      </c>
      <c r="S51" s="17">
        <f>SUM(S46:S50)</f>
        <v>0.99999999999999989</v>
      </c>
      <c r="T51" s="17">
        <f>SUM(T46:T50)</f>
        <v>1</v>
      </c>
      <c r="U51" s="17">
        <f>SUM(U46:U50)</f>
        <v>1</v>
      </c>
      <c r="V51" s="17">
        <f>SUM(V46:V50)</f>
        <v>1</v>
      </c>
      <c r="W51" s="17">
        <f t="shared" si="69"/>
        <v>1</v>
      </c>
      <c r="X51" s="17">
        <f t="shared" si="69"/>
        <v>1</v>
      </c>
      <c r="Y51" s="17">
        <f t="shared" ref="Y51:AE51" si="70">SUM(Y46:Y50)</f>
        <v>1</v>
      </c>
      <c r="Z51" s="17">
        <f t="shared" si="70"/>
        <v>1</v>
      </c>
      <c r="AA51" s="17">
        <f t="shared" si="70"/>
        <v>1</v>
      </c>
      <c r="AB51" s="17">
        <f t="shared" si="70"/>
        <v>1</v>
      </c>
      <c r="AC51" s="17">
        <f t="shared" si="70"/>
        <v>1</v>
      </c>
      <c r="AD51" s="17">
        <f t="shared" ca="1" si="70"/>
        <v>0.99790215195914977</v>
      </c>
      <c r="AE51" s="17">
        <f t="shared" ca="1" si="70"/>
        <v>0.99792900425361297</v>
      </c>
      <c r="AF51" s="17">
        <f ca="1">SUM(AF46:AF50)</f>
        <v>0.9979515373428417</v>
      </c>
      <c r="AG51" s="17">
        <f ca="1">SUM(AG46:AG50)</f>
        <v>0.99797382526492762</v>
      </c>
      <c r="AH51" s="17">
        <f ca="1">SUM(AH46:AH50)</f>
        <v>0.9979958706873665</v>
      </c>
      <c r="AI51" s="17">
        <f ca="1">SUM(AI46:AI50)</f>
        <v>0.99801767624863169</v>
      </c>
      <c r="AJ51" s="17">
        <f ca="1">SUM(AJ46:AJ50)</f>
        <v>0.99803924455848836</v>
      </c>
    </row>
    <row r="53" spans="2:36">
      <c r="B53" s="16" t="s">
        <v>3691</v>
      </c>
    </row>
    <row r="54" spans="2:36">
      <c r="B54" s="3" t="s">
        <v>3686</v>
      </c>
      <c r="D54" s="17"/>
      <c r="E54" s="17"/>
      <c r="F54" s="17"/>
      <c r="G54" s="17"/>
      <c r="H54" s="17">
        <f t="shared" ref="H54:Z54" si="71">(H36-G36)/H$43</f>
        <v>0.84986301369863015</v>
      </c>
      <c r="I54" s="17">
        <f t="shared" si="71"/>
        <v>0.92419266557197588</v>
      </c>
      <c r="J54" s="17">
        <f t="shared" si="71"/>
        <v>0.66181150550795598</v>
      </c>
      <c r="K54" s="17">
        <f t="shared" si="71"/>
        <v>0.83724513987671878</v>
      </c>
      <c r="L54" s="17">
        <f t="shared" si="71"/>
        <v>0.7210385492022594</v>
      </c>
      <c r="M54" s="17">
        <f t="shared" si="71"/>
        <v>0.56969848826526348</v>
      </c>
      <c r="N54" s="55">
        <f t="shared" si="71"/>
        <v>0.68786502271252437</v>
      </c>
      <c r="O54" s="17">
        <f t="shared" si="71"/>
        <v>0.53573481509867793</v>
      </c>
      <c r="P54" s="17">
        <f t="shared" si="71"/>
        <v>0.64920987331853208</v>
      </c>
      <c r="Q54" s="17">
        <f t="shared" si="71"/>
        <v>0.41509433962264153</v>
      </c>
      <c r="R54" s="17">
        <f>(R36-Q36)/R$43</f>
        <v>0.74165480145546592</v>
      </c>
      <c r="S54" s="17">
        <f t="shared" si="71"/>
        <v>0.73668153015724014</v>
      </c>
      <c r="T54" s="17">
        <f t="shared" ref="T54:V58" si="72">(T36-S36)/T$43</f>
        <v>0.60719595599167409</v>
      </c>
      <c r="U54" s="17">
        <f t="shared" si="72"/>
        <v>0.40354046242774566</v>
      </c>
      <c r="V54" s="17">
        <f t="shared" si="72"/>
        <v>-0.17684811029236985</v>
      </c>
      <c r="W54" s="17">
        <f t="shared" si="71"/>
        <v>0.35483870967741937</v>
      </c>
      <c r="X54" s="17">
        <f t="shared" si="71"/>
        <v>0.26313181367690786</v>
      </c>
      <c r="Y54" s="17">
        <f t="shared" si="71"/>
        <v>0.70469798657718119</v>
      </c>
      <c r="Z54" s="17">
        <f t="shared" si="71"/>
        <v>-0.60781577110956031</v>
      </c>
      <c r="AA54" s="17">
        <f t="shared" ref="AA54:AC58" si="73">(AA36-Z36)/AA$43</f>
        <v>0.43948667955827575</v>
      </c>
      <c r="AB54" s="17">
        <f t="shared" si="73"/>
        <v>0.65071770334928225</v>
      </c>
      <c r="AC54" s="17">
        <f t="shared" si="73"/>
        <v>0.57959905660377853</v>
      </c>
      <c r="AD54" s="17">
        <f t="shared" ref="AD54:AE58" si="74">(AD36-AC36)/AD$43</f>
        <v>0.3941146869909799</v>
      </c>
      <c r="AE54" s="17">
        <f t="shared" ca="1" si="74"/>
        <v>-0.22749523097591401</v>
      </c>
      <c r="AF54" s="17">
        <f t="shared" ref="AF54:AJ58" ca="1" si="75">(AF36-AE36)/AF$43</f>
        <v>0.71202252910264574</v>
      </c>
      <c r="AG54" s="17">
        <f t="shared" ca="1" si="75"/>
        <v>0.75961658864731607</v>
      </c>
      <c r="AH54" s="17">
        <f t="shared" ca="1" si="75"/>
        <v>0.78089029615268202</v>
      </c>
      <c r="AI54" s="17">
        <f t="shared" ca="1" si="75"/>
        <v>0.79121961516967387</v>
      </c>
      <c r="AJ54" s="17">
        <f t="shared" ca="1" si="75"/>
        <v>0.79690444525106541</v>
      </c>
    </row>
    <row r="55" spans="2:36">
      <c r="B55" s="3" t="s">
        <v>3690</v>
      </c>
      <c r="D55" s="17"/>
      <c r="E55" s="17"/>
      <c r="F55" s="17"/>
      <c r="G55" s="17"/>
      <c r="H55" s="17">
        <f t="shared" ref="H55:Z55" si="76">(H37-G37)/H$43</f>
        <v>6.1917808219178083E-2</v>
      </c>
      <c r="I55" s="17">
        <f t="shared" si="76"/>
        <v>-0.22030651340996169</v>
      </c>
      <c r="J55" s="17">
        <f t="shared" si="76"/>
        <v>2.2521419828641372E-2</v>
      </c>
      <c r="K55" s="17">
        <f t="shared" si="76"/>
        <v>4.0303461356092932E-2</v>
      </c>
      <c r="L55" s="17">
        <f t="shared" si="76"/>
        <v>3.2008720642156374E-2</v>
      </c>
      <c r="M55" s="17">
        <f t="shared" si="76"/>
        <v>0.15676939781174309</v>
      </c>
      <c r="N55" s="55">
        <f t="shared" si="76"/>
        <v>-5.3320354747999135E-2</v>
      </c>
      <c r="O55" s="17">
        <f t="shared" si="76"/>
        <v>1.7819505652423837E-2</v>
      </c>
      <c r="P55" s="17">
        <f t="shared" si="76"/>
        <v>6.5299725741151888E-3</v>
      </c>
      <c r="Q55" s="17">
        <f t="shared" si="76"/>
        <v>0.47331536388140161</v>
      </c>
      <c r="R55" s="17">
        <f t="shared" si="76"/>
        <v>0.31640563202024996</v>
      </c>
      <c r="S55" s="17">
        <f t="shared" si="76"/>
        <v>0.1394038957991082</v>
      </c>
      <c r="T55" s="17">
        <f t="shared" si="72"/>
        <v>0.67945286946179007</v>
      </c>
      <c r="U55" s="17">
        <f t="shared" si="72"/>
        <v>0.53630780346820806</v>
      </c>
      <c r="V55" s="17">
        <f t="shared" si="72"/>
        <v>0.7817922510102211</v>
      </c>
      <c r="W55" s="17">
        <f t="shared" si="76"/>
        <v>1.2297403619197482</v>
      </c>
      <c r="X55" s="17">
        <f t="shared" si="76"/>
        <v>0.53221010901883048</v>
      </c>
      <c r="Y55" s="17">
        <f t="shared" si="76"/>
        <v>0.40172579098753597</v>
      </c>
      <c r="Z55" s="17">
        <f t="shared" si="76"/>
        <v>0.15073272854152128</v>
      </c>
      <c r="AA55" s="17">
        <f t="shared" si="73"/>
        <v>0.22677512665207028</v>
      </c>
      <c r="AB55" s="17">
        <f t="shared" si="73"/>
        <v>0.34928229665071769</v>
      </c>
      <c r="AC55" s="17">
        <f t="shared" si="73"/>
        <v>0.42040094339623002</v>
      </c>
      <c r="AD55" s="17">
        <f t="shared" ca="1" si="74"/>
        <v>0.42344648660673301</v>
      </c>
      <c r="AE55" s="17">
        <f t="shared" ca="1" si="74"/>
        <v>0.68977165027787313</v>
      </c>
      <c r="AF55" s="17">
        <f t="shared" ca="1" si="75"/>
        <v>0.37635806837523839</v>
      </c>
      <c r="AG55" s="17">
        <f t="shared" ca="1" si="75"/>
        <v>0.39648851516777744</v>
      </c>
      <c r="AH55" s="17">
        <f t="shared" ca="1" si="75"/>
        <v>0.40432166102086686</v>
      </c>
      <c r="AI55" s="17">
        <f t="shared" ca="1" si="75"/>
        <v>0.40770145372396432</v>
      </c>
      <c r="AJ55" s="17">
        <f t="shared" ca="1" si="75"/>
        <v>0.40962950156752287</v>
      </c>
    </row>
    <row r="56" spans="2:36">
      <c r="B56" s="3" t="s">
        <v>3687</v>
      </c>
      <c r="D56" s="17"/>
      <c r="E56" s="17"/>
      <c r="F56" s="17"/>
      <c r="G56" s="17"/>
      <c r="H56" s="17">
        <f t="shared" ref="H56:Z56" si="77">(H38-G38)/H$43</f>
        <v>-9.5616438356164388E-2</v>
      </c>
      <c r="I56" s="17">
        <f t="shared" si="77"/>
        <v>0.28325123152709358</v>
      </c>
      <c r="J56" s="17">
        <f t="shared" si="77"/>
        <v>0.26744186046511625</v>
      </c>
      <c r="K56" s="17">
        <f t="shared" si="77"/>
        <v>8.6296823138928405E-2</v>
      </c>
      <c r="L56" s="17">
        <f t="shared" si="77"/>
        <v>0.21643048260826478</v>
      </c>
      <c r="M56" s="17">
        <f t="shared" si="77"/>
        <v>0.33299924830869454</v>
      </c>
      <c r="N56" s="55">
        <f t="shared" si="77"/>
        <v>0.30207657365347179</v>
      </c>
      <c r="O56" s="17">
        <f t="shared" si="77"/>
        <v>0.39643609886951525</v>
      </c>
      <c r="P56" s="17">
        <f t="shared" si="77"/>
        <v>0.29541595925297115</v>
      </c>
      <c r="Q56" s="17">
        <f t="shared" si="77"/>
        <v>2.15633423180593E-2</v>
      </c>
      <c r="R56" s="17">
        <f t="shared" si="77"/>
        <v>-9.0808416389811741E-2</v>
      </c>
      <c r="S56" s="17">
        <f t="shared" si="77"/>
        <v>0.27340999765313306</v>
      </c>
      <c r="T56" s="17">
        <f t="shared" si="72"/>
        <v>-0.39845376152245021</v>
      </c>
      <c r="U56" s="17">
        <f t="shared" si="72"/>
        <v>0.5820086705202312</v>
      </c>
      <c r="V56" s="17">
        <f t="shared" si="72"/>
        <v>0.39505585928214881</v>
      </c>
      <c r="W56" s="17">
        <f t="shared" si="77"/>
        <v>-0.5845790715971676</v>
      </c>
      <c r="X56" s="17">
        <f t="shared" si="77"/>
        <v>0.20465807730426164</v>
      </c>
      <c r="Y56" s="17">
        <f t="shared" si="77"/>
        <v>-0.10642377756471716</v>
      </c>
      <c r="Z56" s="17">
        <f t="shared" si="77"/>
        <v>1.457083042568039</v>
      </c>
      <c r="AA56" s="17">
        <f t="shared" si="73"/>
        <v>0.33373819378965341</v>
      </c>
      <c r="AB56" s="17">
        <f t="shared" si="73"/>
        <v>0</v>
      </c>
      <c r="AC56" s="17">
        <f t="shared" si="73"/>
        <v>0</v>
      </c>
      <c r="AD56" s="17">
        <f t="shared" ca="1" si="74"/>
        <v>-5.4594429919749554E-2</v>
      </c>
      <c r="AE56" s="17">
        <f t="shared" ca="1" si="74"/>
        <v>0.15550633065479011</v>
      </c>
      <c r="AF56" s="17">
        <f t="shared" ca="1" si="75"/>
        <v>-0.24730683316976243</v>
      </c>
      <c r="AG56" s="17">
        <f t="shared" ca="1" si="75"/>
        <v>-0.22497103583877934</v>
      </c>
      <c r="AH56" s="17">
        <f t="shared" ca="1" si="75"/>
        <v>-0.21795018087499499</v>
      </c>
      <c r="AI56" s="17">
        <f t="shared" ca="1" si="75"/>
        <v>-0.21716269217511425</v>
      </c>
      <c r="AJ56" s="17">
        <f t="shared" ca="1" si="75"/>
        <v>-0.21895540804811209</v>
      </c>
    </row>
    <row r="57" spans="2:36">
      <c r="B57" s="3" t="s">
        <v>1824</v>
      </c>
      <c r="D57" s="17"/>
      <c r="E57" s="17"/>
      <c r="F57" s="17"/>
      <c r="G57" s="17"/>
      <c r="H57" s="17">
        <f t="shared" ref="H57:Z57" si="78">(H39-G39)/H$43</f>
        <v>0.15178082191780823</v>
      </c>
      <c r="I57" s="17">
        <f t="shared" si="78"/>
        <v>-2.5725232621784347E-2</v>
      </c>
      <c r="J57" s="17">
        <f t="shared" si="78"/>
        <v>2.6560587515299879E-2</v>
      </c>
      <c r="K57" s="17">
        <f t="shared" si="78"/>
        <v>2.3707918444760552E-3</v>
      </c>
      <c r="L57" s="17">
        <f t="shared" si="78"/>
        <v>-1.1594490139728471E-2</v>
      </c>
      <c r="M57" s="17">
        <f t="shared" si="78"/>
        <v>-0.10916228180071828</v>
      </c>
      <c r="N57" s="55">
        <f t="shared" si="78"/>
        <v>0</v>
      </c>
      <c r="O57" s="17">
        <f t="shared" si="78"/>
        <v>0</v>
      </c>
      <c r="P57" s="17">
        <f t="shared" si="78"/>
        <v>0</v>
      </c>
      <c r="Q57" s="17">
        <f t="shared" si="78"/>
        <v>0</v>
      </c>
      <c r="R57" s="17">
        <f t="shared" si="78"/>
        <v>0</v>
      </c>
      <c r="S57" s="17">
        <f t="shared" si="78"/>
        <v>0</v>
      </c>
      <c r="T57" s="17">
        <f t="shared" si="72"/>
        <v>0</v>
      </c>
      <c r="U57" s="17">
        <f t="shared" si="72"/>
        <v>0</v>
      </c>
      <c r="V57" s="17">
        <f t="shared" si="72"/>
        <v>0</v>
      </c>
      <c r="W57" s="17">
        <f t="shared" si="78"/>
        <v>0</v>
      </c>
      <c r="X57" s="17">
        <f t="shared" si="78"/>
        <v>0</v>
      </c>
      <c r="Y57" s="17">
        <f t="shared" si="78"/>
        <v>0</v>
      </c>
      <c r="Z57" s="17">
        <f t="shared" si="78"/>
        <v>0</v>
      </c>
      <c r="AA57" s="17">
        <f t="shared" si="73"/>
        <v>0</v>
      </c>
      <c r="AB57" s="17">
        <f t="shared" si="73"/>
        <v>0</v>
      </c>
      <c r="AC57" s="17">
        <f t="shared" si="73"/>
        <v>0</v>
      </c>
      <c r="AD57" s="17">
        <f t="shared" si="74"/>
        <v>0</v>
      </c>
      <c r="AE57" s="17">
        <f t="shared" ca="1" si="74"/>
        <v>0</v>
      </c>
      <c r="AF57" s="17">
        <f t="shared" ca="1" si="75"/>
        <v>0</v>
      </c>
      <c r="AG57" s="17">
        <f t="shared" ca="1" si="75"/>
        <v>0</v>
      </c>
      <c r="AH57" s="17">
        <f t="shared" ca="1" si="75"/>
        <v>0</v>
      </c>
      <c r="AI57" s="17">
        <f t="shared" ca="1" si="75"/>
        <v>0</v>
      </c>
      <c r="AJ57" s="17">
        <f t="shared" ca="1" si="75"/>
        <v>0</v>
      </c>
    </row>
    <row r="58" spans="2:36">
      <c r="B58" s="3" t="s">
        <v>3688</v>
      </c>
      <c r="D58" s="17"/>
      <c r="E58" s="17"/>
      <c r="F58" s="17"/>
      <c r="G58" s="17"/>
      <c r="H58" s="17">
        <f t="shared" ref="H58:Z58" si="79">(H40-G40)/H$43</f>
        <v>3.2054794520547943E-2</v>
      </c>
      <c r="I58" s="17">
        <f t="shared" si="79"/>
        <v>3.858784893267652E-2</v>
      </c>
      <c r="J58" s="17">
        <f t="shared" si="79"/>
        <v>2.1664626682986535E-2</v>
      </c>
      <c r="K58" s="17">
        <f t="shared" si="79"/>
        <v>3.3783783783783786E-2</v>
      </c>
      <c r="L58" s="17">
        <f t="shared" si="79"/>
        <v>4.2116737687047864E-2</v>
      </c>
      <c r="M58" s="17">
        <f t="shared" si="79"/>
        <v>4.969514741501712E-2</v>
      </c>
      <c r="N58" s="55">
        <f t="shared" si="79"/>
        <v>6.3378758382003034E-2</v>
      </c>
      <c r="O58" s="17">
        <f t="shared" si="79"/>
        <v>5.0009580379383023E-2</v>
      </c>
      <c r="P58" s="17">
        <f t="shared" si="79"/>
        <v>4.8844194854381615E-2</v>
      </c>
      <c r="Q58" s="17">
        <f t="shared" si="79"/>
        <v>9.0026954177897578E-2</v>
      </c>
      <c r="R58" s="17">
        <f t="shared" si="79"/>
        <v>3.274798291409587E-2</v>
      </c>
      <c r="S58" s="17">
        <f t="shared" si="79"/>
        <v>-0.14949542360948134</v>
      </c>
      <c r="T58" s="17">
        <f t="shared" si="72"/>
        <v>0.11180493606898602</v>
      </c>
      <c r="U58" s="17">
        <f t="shared" si="72"/>
        <v>-0.52185693641618502</v>
      </c>
      <c r="V58" s="17">
        <f t="shared" si="72"/>
        <v>0</v>
      </c>
      <c r="W58" s="17">
        <f t="shared" si="79"/>
        <v>0</v>
      </c>
      <c r="X58" s="17">
        <f t="shared" si="79"/>
        <v>0</v>
      </c>
      <c r="Y58" s="17">
        <f t="shared" si="79"/>
        <v>0</v>
      </c>
      <c r="Z58" s="17">
        <f t="shared" si="79"/>
        <v>0</v>
      </c>
      <c r="AA58" s="17">
        <f t="shared" si="73"/>
        <v>0</v>
      </c>
      <c r="AB58" s="17">
        <f t="shared" si="73"/>
        <v>0</v>
      </c>
      <c r="AC58" s="17">
        <f t="shared" si="73"/>
        <v>0</v>
      </c>
      <c r="AD58" s="17">
        <f t="shared" ca="1" si="74"/>
        <v>9.458410626483961E-2</v>
      </c>
      <c r="AE58" s="17">
        <f t="shared" ca="1" si="74"/>
        <v>0.38221725004325841</v>
      </c>
      <c r="AF58" s="17">
        <f t="shared" ca="1" si="75"/>
        <v>0.15892623569187253</v>
      </c>
      <c r="AG58" s="17">
        <f t="shared" ca="1" si="75"/>
        <v>6.8865932023689153E-2</v>
      </c>
      <c r="AH58" s="17">
        <f t="shared" ca="1" si="75"/>
        <v>3.2738223701449548E-2</v>
      </c>
      <c r="AI58" s="17">
        <f t="shared" ca="1" si="75"/>
        <v>1.8241623281485625E-2</v>
      </c>
      <c r="AJ58" s="17">
        <f t="shared" ca="1" si="75"/>
        <v>1.2421461229519565E-2</v>
      </c>
    </row>
    <row r="60" spans="2:36">
      <c r="B60" s="16" t="s">
        <v>3276</v>
      </c>
    </row>
    <row r="61" spans="2:36">
      <c r="B61" s="3" t="s">
        <v>3686</v>
      </c>
      <c r="D61" s="14"/>
      <c r="E61" s="14"/>
      <c r="F61" s="14"/>
      <c r="G61" s="14"/>
      <c r="H61" s="14">
        <f t="shared" ref="H61:Z61" si="80">H36-G36</f>
        <v>3102</v>
      </c>
      <c r="I61" s="14">
        <f t="shared" si="80"/>
        <v>3377</v>
      </c>
      <c r="J61" s="14">
        <f t="shared" si="80"/>
        <v>5407</v>
      </c>
      <c r="K61" s="14">
        <f t="shared" si="80"/>
        <v>7063</v>
      </c>
      <c r="L61" s="14">
        <f t="shared" si="80"/>
        <v>7276</v>
      </c>
      <c r="M61" s="14">
        <f t="shared" si="80"/>
        <v>6821</v>
      </c>
      <c r="N61" s="441">
        <f t="shared" si="80"/>
        <v>6360</v>
      </c>
      <c r="O61" s="14">
        <f t="shared" si="80"/>
        <v>2796</v>
      </c>
      <c r="P61" s="14">
        <f t="shared" si="80"/>
        <v>4971</v>
      </c>
      <c r="Q61" s="14">
        <f t="shared" si="80"/>
        <v>1540</v>
      </c>
      <c r="R61" s="14">
        <f t="shared" si="80"/>
        <v>4688</v>
      </c>
      <c r="S61" s="14">
        <f t="shared" si="80"/>
        <v>3139</v>
      </c>
      <c r="T61" s="14">
        <f t="shared" ref="T61:V65" si="81">T36-S36</f>
        <v>-2042</v>
      </c>
      <c r="U61" s="14">
        <f t="shared" si="81"/>
        <v>2234</v>
      </c>
      <c r="V61" s="14">
        <f t="shared" si="81"/>
        <v>-744</v>
      </c>
      <c r="W61" s="14">
        <f t="shared" si="80"/>
        <v>902</v>
      </c>
      <c r="X61" s="14">
        <f t="shared" si="80"/>
        <v>1593</v>
      </c>
      <c r="Y61" s="14">
        <f t="shared" si="80"/>
        <v>1470</v>
      </c>
      <c r="Z61" s="14">
        <f t="shared" si="80"/>
        <v>871</v>
      </c>
      <c r="AA61" s="14">
        <f t="shared" ref="AA61:AC65" si="82">AA36-Z36</f>
        <v>2750</v>
      </c>
      <c r="AB61" s="14">
        <f t="shared" si="82"/>
        <v>2312</v>
      </c>
      <c r="AC61" s="14">
        <f t="shared" si="82"/>
        <v>983</v>
      </c>
      <c r="AD61" s="14">
        <f t="shared" ref="AD61:AE65" si="83">AD36-AC36</f>
        <v>779</v>
      </c>
      <c r="AE61" s="14">
        <f t="shared" ca="1" si="83"/>
        <v>-395.89057714981027</v>
      </c>
      <c r="AF61" s="14">
        <f t="shared" ref="AF61:AJ65" ca="1" si="84">AF36-AE36</f>
        <v>1064.8340109412966</v>
      </c>
      <c r="AG61" s="14">
        <f t="shared" ca="1" si="84"/>
        <v>1148.5073390374309</v>
      </c>
      <c r="AH61" s="14">
        <f t="shared" ca="1" si="84"/>
        <v>1193.6596570730035</v>
      </c>
      <c r="AI61" s="14">
        <f t="shared" ca="1" si="84"/>
        <v>1222.7528700213443</v>
      </c>
      <c r="AJ61" s="14">
        <f t="shared" ca="1" si="84"/>
        <v>1245.0851417851372</v>
      </c>
    </row>
    <row r="62" spans="2:36">
      <c r="B62" s="3" t="s">
        <v>3690</v>
      </c>
      <c r="D62" s="14"/>
      <c r="E62" s="14"/>
      <c r="F62" s="14"/>
      <c r="G62" s="14"/>
      <c r="H62" s="14">
        <f t="shared" ref="H62:Z62" si="85">H37-G37</f>
        <v>226</v>
      </c>
      <c r="I62" s="14">
        <f t="shared" si="85"/>
        <v>-805</v>
      </c>
      <c r="J62" s="14">
        <f t="shared" si="85"/>
        <v>184</v>
      </c>
      <c r="K62" s="14">
        <f t="shared" si="85"/>
        <v>340</v>
      </c>
      <c r="L62" s="14">
        <f t="shared" si="85"/>
        <v>323</v>
      </c>
      <c r="M62" s="14">
        <f t="shared" si="85"/>
        <v>1877</v>
      </c>
      <c r="N62" s="441">
        <f t="shared" si="85"/>
        <v>-493</v>
      </c>
      <c r="O62" s="14">
        <f t="shared" si="85"/>
        <v>93</v>
      </c>
      <c r="P62" s="14">
        <f t="shared" si="85"/>
        <v>50</v>
      </c>
      <c r="Q62" s="14">
        <f t="shared" si="85"/>
        <v>1756</v>
      </c>
      <c r="R62" s="14">
        <f t="shared" si="85"/>
        <v>2000</v>
      </c>
      <c r="S62" s="14">
        <f t="shared" si="85"/>
        <v>594</v>
      </c>
      <c r="T62" s="14">
        <f t="shared" si="81"/>
        <v>-2285</v>
      </c>
      <c r="U62" s="14">
        <f t="shared" si="81"/>
        <v>2969</v>
      </c>
      <c r="V62" s="14">
        <f t="shared" si="81"/>
        <v>3289</v>
      </c>
      <c r="W62" s="14">
        <f t="shared" si="85"/>
        <v>3126</v>
      </c>
      <c r="X62" s="14">
        <f t="shared" si="85"/>
        <v>3222</v>
      </c>
      <c r="Y62" s="14">
        <f t="shared" si="85"/>
        <v>838</v>
      </c>
      <c r="Z62" s="14">
        <f t="shared" si="85"/>
        <v>-216</v>
      </c>
      <c r="AA62" s="14">
        <f t="shared" si="82"/>
        <v>1419</v>
      </c>
      <c r="AB62" s="14">
        <f t="shared" si="82"/>
        <v>1241</v>
      </c>
      <c r="AC62" s="14">
        <f t="shared" si="82"/>
        <v>713</v>
      </c>
      <c r="AD62" s="14">
        <f t="shared" ca="1" si="83"/>
        <v>836.97670742779155</v>
      </c>
      <c r="AE62" s="14">
        <f t="shared" ca="1" si="83"/>
        <v>1200.3508625593822</v>
      </c>
      <c r="AF62" s="14">
        <f t="shared" ca="1" si="84"/>
        <v>562.84577399987029</v>
      </c>
      <c r="AG62" s="14">
        <f t="shared" ca="1" si="84"/>
        <v>599.47344004841216</v>
      </c>
      <c r="AH62" s="14">
        <f t="shared" ca="1" si="84"/>
        <v>618.04130185655595</v>
      </c>
      <c r="AI62" s="14">
        <f t="shared" ca="1" si="84"/>
        <v>630.06289669139005</v>
      </c>
      <c r="AJ62" s="14">
        <f t="shared" ca="1" si="84"/>
        <v>640.00597446522079</v>
      </c>
    </row>
    <row r="63" spans="2:36">
      <c r="B63" s="3" t="s">
        <v>3687</v>
      </c>
      <c r="D63" s="14"/>
      <c r="E63" s="14"/>
      <c r="F63" s="14"/>
      <c r="G63" s="14"/>
      <c r="H63" s="14">
        <f t="shared" ref="H63:Z63" si="86">H38-G38</f>
        <v>-349</v>
      </c>
      <c r="I63" s="14">
        <f t="shared" si="86"/>
        <v>1035</v>
      </c>
      <c r="J63" s="14">
        <f t="shared" si="86"/>
        <v>2185</v>
      </c>
      <c r="K63" s="14">
        <f t="shared" si="86"/>
        <v>728</v>
      </c>
      <c r="L63" s="14">
        <f t="shared" si="86"/>
        <v>2184</v>
      </c>
      <c r="M63" s="14">
        <f t="shared" si="86"/>
        <v>3987</v>
      </c>
      <c r="N63" s="441">
        <f t="shared" si="86"/>
        <v>2793</v>
      </c>
      <c r="O63" s="14">
        <f t="shared" si="86"/>
        <v>2069</v>
      </c>
      <c r="P63" s="14">
        <f t="shared" si="86"/>
        <v>2262</v>
      </c>
      <c r="Q63" s="14">
        <f t="shared" si="86"/>
        <v>80</v>
      </c>
      <c r="R63" s="14">
        <f t="shared" si="86"/>
        <v>-574</v>
      </c>
      <c r="S63" s="14">
        <f t="shared" si="86"/>
        <v>1165</v>
      </c>
      <c r="T63" s="14">
        <f t="shared" si="81"/>
        <v>1340</v>
      </c>
      <c r="U63" s="14">
        <f t="shared" si="81"/>
        <v>3222</v>
      </c>
      <c r="V63" s="14">
        <f t="shared" si="81"/>
        <v>1662</v>
      </c>
      <c r="W63" s="14">
        <f t="shared" si="86"/>
        <v>-1486</v>
      </c>
      <c r="X63" s="14">
        <f t="shared" si="86"/>
        <v>1239</v>
      </c>
      <c r="Y63" s="14">
        <f t="shared" si="86"/>
        <v>-222</v>
      </c>
      <c r="Z63" s="14">
        <f t="shared" si="86"/>
        <v>-2088</v>
      </c>
      <c r="AA63" s="14">
        <f t="shared" si="82"/>
        <v>2088.2999999999993</v>
      </c>
      <c r="AB63" s="14">
        <f t="shared" si="82"/>
        <v>0</v>
      </c>
      <c r="AC63" s="14">
        <f t="shared" si="82"/>
        <v>0</v>
      </c>
      <c r="AD63" s="14">
        <f t="shared" ca="1" si="83"/>
        <v>-107.91036800021175</v>
      </c>
      <c r="AE63" s="14">
        <f t="shared" ca="1" si="83"/>
        <v>270.614424439922</v>
      </c>
      <c r="AF63" s="14">
        <f t="shared" ca="1" si="84"/>
        <v>-369.8488690087288</v>
      </c>
      <c r="AG63" s="14">
        <f t="shared" ca="1" si="84"/>
        <v>-340.14644966061314</v>
      </c>
      <c r="AH63" s="14">
        <f t="shared" ca="1" si="84"/>
        <v>-333.15606487108744</v>
      </c>
      <c r="AI63" s="14">
        <f t="shared" ca="1" si="84"/>
        <v>-335.60379448092863</v>
      </c>
      <c r="AJ63" s="14">
        <f t="shared" ca="1" si="84"/>
        <v>-342.09637918171939</v>
      </c>
    </row>
    <row r="64" spans="2:36">
      <c r="B64" s="3" t="s">
        <v>1824</v>
      </c>
      <c r="D64" s="14"/>
      <c r="E64" s="14"/>
      <c r="F64" s="14"/>
      <c r="G64" s="14"/>
      <c r="H64" s="14">
        <f t="shared" ref="H64:Z64" si="87">H39-G39</f>
        <v>554</v>
      </c>
      <c r="I64" s="14">
        <f t="shared" si="87"/>
        <v>-94</v>
      </c>
      <c r="J64" s="14">
        <f t="shared" si="87"/>
        <v>217</v>
      </c>
      <c r="K64" s="14">
        <f t="shared" si="87"/>
        <v>20</v>
      </c>
      <c r="L64" s="14">
        <f t="shared" si="87"/>
        <v>-117</v>
      </c>
      <c r="M64" s="14">
        <f t="shared" si="87"/>
        <v>-1307</v>
      </c>
      <c r="N64" s="441">
        <f t="shared" si="87"/>
        <v>0</v>
      </c>
      <c r="O64" s="14">
        <f t="shared" si="87"/>
        <v>0</v>
      </c>
      <c r="P64" s="14">
        <f t="shared" si="87"/>
        <v>0</v>
      </c>
      <c r="Q64" s="14">
        <f t="shared" si="87"/>
        <v>0</v>
      </c>
      <c r="R64" s="14">
        <f t="shared" si="87"/>
        <v>0</v>
      </c>
      <c r="S64" s="14">
        <f t="shared" si="87"/>
        <v>0</v>
      </c>
      <c r="T64" s="14">
        <f t="shared" si="81"/>
        <v>0</v>
      </c>
      <c r="U64" s="14">
        <f t="shared" si="81"/>
        <v>0</v>
      </c>
      <c r="V64" s="14">
        <f t="shared" si="81"/>
        <v>0</v>
      </c>
      <c r="W64" s="14">
        <f t="shared" si="87"/>
        <v>0</v>
      </c>
      <c r="X64" s="14">
        <f t="shared" si="87"/>
        <v>0</v>
      </c>
      <c r="Y64" s="14">
        <f t="shared" si="87"/>
        <v>0</v>
      </c>
      <c r="Z64" s="14">
        <f t="shared" si="87"/>
        <v>0</v>
      </c>
      <c r="AA64" s="14">
        <f t="shared" si="82"/>
        <v>0</v>
      </c>
      <c r="AB64" s="14">
        <f t="shared" si="82"/>
        <v>0</v>
      </c>
      <c r="AC64" s="14">
        <f t="shared" si="82"/>
        <v>0</v>
      </c>
      <c r="AD64" s="14">
        <f t="shared" si="83"/>
        <v>0</v>
      </c>
      <c r="AE64" s="14">
        <f t="shared" ca="1" si="83"/>
        <v>0</v>
      </c>
      <c r="AF64" s="14">
        <f t="shared" ca="1" si="84"/>
        <v>0</v>
      </c>
      <c r="AG64" s="14">
        <f t="shared" ca="1" si="84"/>
        <v>0</v>
      </c>
      <c r="AH64" s="14">
        <f t="shared" ca="1" si="84"/>
        <v>0</v>
      </c>
      <c r="AI64" s="14">
        <f t="shared" ca="1" si="84"/>
        <v>0</v>
      </c>
      <c r="AJ64" s="14">
        <f t="shared" ca="1" si="84"/>
        <v>0</v>
      </c>
    </row>
    <row r="65" spans="2:36">
      <c r="B65" s="3" t="s">
        <v>3688</v>
      </c>
      <c r="D65" s="14"/>
      <c r="E65" s="14"/>
      <c r="F65" s="14"/>
      <c r="G65" s="14"/>
      <c r="H65" s="14">
        <f t="shared" ref="H65:Z65" si="88">H40-G40</f>
        <v>117</v>
      </c>
      <c r="I65" s="14">
        <f t="shared" si="88"/>
        <v>141</v>
      </c>
      <c r="J65" s="14">
        <f t="shared" si="88"/>
        <v>177</v>
      </c>
      <c r="K65" s="14">
        <f t="shared" si="88"/>
        <v>285</v>
      </c>
      <c r="L65" s="14">
        <f t="shared" si="88"/>
        <v>425</v>
      </c>
      <c r="M65" s="14">
        <f t="shared" si="88"/>
        <v>595</v>
      </c>
      <c r="N65" s="441">
        <f t="shared" si="88"/>
        <v>586</v>
      </c>
      <c r="O65" s="14">
        <f t="shared" si="88"/>
        <v>261</v>
      </c>
      <c r="P65" s="14">
        <f t="shared" si="88"/>
        <v>374</v>
      </c>
      <c r="Q65" s="14">
        <f t="shared" si="88"/>
        <v>334</v>
      </c>
      <c r="R65" s="14">
        <f t="shared" si="88"/>
        <v>207</v>
      </c>
      <c r="S65" s="14">
        <f t="shared" si="88"/>
        <v>-637</v>
      </c>
      <c r="T65" s="14">
        <f t="shared" si="81"/>
        <v>-376</v>
      </c>
      <c r="U65" s="14">
        <f t="shared" si="81"/>
        <v>-2889</v>
      </c>
      <c r="V65" s="14">
        <f t="shared" si="81"/>
        <v>0</v>
      </c>
      <c r="W65" s="14">
        <f t="shared" si="88"/>
        <v>0</v>
      </c>
      <c r="X65" s="14">
        <f t="shared" si="88"/>
        <v>0</v>
      </c>
      <c r="Y65" s="14">
        <f t="shared" si="88"/>
        <v>0</v>
      </c>
      <c r="Z65" s="14">
        <f t="shared" si="88"/>
        <v>0</v>
      </c>
      <c r="AA65" s="14">
        <f t="shared" si="82"/>
        <v>0</v>
      </c>
      <c r="AB65" s="14">
        <f t="shared" si="82"/>
        <v>0</v>
      </c>
      <c r="AC65" s="14">
        <f t="shared" si="82"/>
        <v>0</v>
      </c>
      <c r="AD65" s="14">
        <f t="shared" ca="1" si="83"/>
        <v>186.95324283105541</v>
      </c>
      <c r="AE65" s="14">
        <f t="shared" ca="1" si="83"/>
        <v>665.14013092546747</v>
      </c>
      <c r="AF65" s="14">
        <f t="shared" ca="1" si="84"/>
        <v>237.67514942098433</v>
      </c>
      <c r="AG65" s="14">
        <f t="shared" ca="1" si="84"/>
        <v>104.12230264705568</v>
      </c>
      <c r="AH65" s="14">
        <f t="shared" ca="1" si="84"/>
        <v>50.043260966596563</v>
      </c>
      <c r="AI65" s="14">
        <f t="shared" ca="1" si="84"/>
        <v>28.19065249854998</v>
      </c>
      <c r="AJ65" s="14">
        <f t="shared" ca="1" si="84"/>
        <v>19.407316533743824</v>
      </c>
    </row>
    <row r="67" spans="2:36">
      <c r="B67" s="16" t="s">
        <v>3270</v>
      </c>
    </row>
    <row r="68" spans="2:36">
      <c r="B68" s="3" t="s">
        <v>3686</v>
      </c>
      <c r="H68" s="8">
        <v>0.42</v>
      </c>
      <c r="I68" s="8">
        <v>0.36</v>
      </c>
      <c r="J68" s="8">
        <v>0.36</v>
      </c>
      <c r="K68" s="8">
        <v>0.39</v>
      </c>
      <c r="L68" s="8">
        <v>0.38</v>
      </c>
      <c r="M68" s="8">
        <v>0.41</v>
      </c>
      <c r="N68" s="436">
        <v>0.4</v>
      </c>
      <c r="O68" s="8">
        <f>N68-0.03</f>
        <v>0.37</v>
      </c>
      <c r="P68" s="8">
        <f>O68-0.03</f>
        <v>0.33999999999999997</v>
      </c>
      <c r="Q68" s="8">
        <f>P68</f>
        <v>0.33999999999999997</v>
      </c>
      <c r="R68" s="8">
        <f>Q68</f>
        <v>0.33999999999999997</v>
      </c>
      <c r="S68" s="8">
        <f>R68</f>
        <v>0.33999999999999997</v>
      </c>
      <c r="T68" s="8">
        <v>0.35</v>
      </c>
      <c r="U68" s="8">
        <f>T68</f>
        <v>0.35</v>
      </c>
      <c r="V68" s="8">
        <f t="shared" ref="V68:Z70" si="89">U68</f>
        <v>0.35</v>
      </c>
      <c r="W68" s="8">
        <v>0.25</v>
      </c>
      <c r="X68" s="8">
        <v>0.25</v>
      </c>
      <c r="Y68" s="8">
        <v>0.25</v>
      </c>
      <c r="Z68" s="8">
        <v>0.25</v>
      </c>
      <c r="AA68" s="8">
        <v>0.25</v>
      </c>
      <c r="AB68" s="8">
        <v>0.25</v>
      </c>
      <c r="AC68" s="8">
        <v>0.25</v>
      </c>
      <c r="AD68" s="8">
        <v>0.25</v>
      </c>
      <c r="AE68" s="8">
        <v>0.27500000000000002</v>
      </c>
      <c r="AF68" s="8">
        <v>0.25</v>
      </c>
      <c r="AG68" s="8">
        <v>0.25</v>
      </c>
      <c r="AH68" s="8">
        <v>0.25</v>
      </c>
      <c r="AI68" s="8">
        <v>0.25</v>
      </c>
      <c r="AJ68" s="8">
        <v>0.25</v>
      </c>
    </row>
    <row r="69" spans="2:36">
      <c r="B69" s="3" t="s">
        <v>3690</v>
      </c>
      <c r="H69" s="8">
        <v>0.41</v>
      </c>
      <c r="I69" s="8">
        <v>0.66</v>
      </c>
      <c r="J69" s="8">
        <v>0.5</v>
      </c>
      <c r="K69" s="8">
        <v>0.6</v>
      </c>
      <c r="L69" s="8">
        <v>0.4</v>
      </c>
      <c r="M69" s="8">
        <v>0.25</v>
      </c>
      <c r="N69" s="436">
        <f t="shared" ref="M69:R72" si="90">M69</f>
        <v>0.25</v>
      </c>
      <c r="O69" s="8">
        <f t="shared" si="90"/>
        <v>0.25</v>
      </c>
      <c r="P69" s="8">
        <f t="shared" si="90"/>
        <v>0.25</v>
      </c>
      <c r="Q69" s="8">
        <f t="shared" si="90"/>
        <v>0.25</v>
      </c>
      <c r="R69" s="8">
        <f t="shared" si="90"/>
        <v>0.25</v>
      </c>
      <c r="S69" s="8">
        <f t="shared" ref="S69:U70" si="91">R69</f>
        <v>0.25</v>
      </c>
      <c r="T69" s="8">
        <f t="shared" si="91"/>
        <v>0.25</v>
      </c>
      <c r="U69" s="8">
        <f t="shared" si="91"/>
        <v>0.25</v>
      </c>
      <c r="V69" s="8">
        <f t="shared" si="89"/>
        <v>0.25</v>
      </c>
      <c r="W69" s="8">
        <v>0.35</v>
      </c>
      <c r="X69" s="8">
        <v>0.35</v>
      </c>
      <c r="Y69" s="8">
        <v>0.35</v>
      </c>
      <c r="Z69" s="8">
        <v>0.35</v>
      </c>
      <c r="AA69" s="8">
        <v>0.35</v>
      </c>
      <c r="AB69" s="8">
        <v>0.35</v>
      </c>
      <c r="AC69" s="8">
        <v>0.35</v>
      </c>
      <c r="AD69" s="8">
        <v>0.35</v>
      </c>
      <c r="AE69" s="8">
        <v>0.35</v>
      </c>
      <c r="AF69" s="8">
        <v>0.35</v>
      </c>
      <c r="AG69" s="8">
        <v>0.35</v>
      </c>
      <c r="AH69" s="8">
        <v>0.35</v>
      </c>
      <c r="AI69" s="8">
        <v>0.35</v>
      </c>
      <c r="AJ69" s="8">
        <v>0.35</v>
      </c>
    </row>
    <row r="70" spans="2:36">
      <c r="B70" s="3" t="s">
        <v>3687</v>
      </c>
      <c r="H70" s="8">
        <v>0.54</v>
      </c>
      <c r="I70" s="8">
        <v>0.55000000000000004</v>
      </c>
      <c r="J70" s="8">
        <v>0.57999999999999996</v>
      </c>
      <c r="K70" s="8">
        <v>0.6</v>
      </c>
      <c r="L70" s="8">
        <v>0.43</v>
      </c>
      <c r="M70" s="8">
        <v>0.35</v>
      </c>
      <c r="N70" s="436">
        <f t="shared" si="90"/>
        <v>0.35</v>
      </c>
      <c r="O70" s="8">
        <f t="shared" si="90"/>
        <v>0.35</v>
      </c>
      <c r="P70" s="8">
        <f t="shared" si="90"/>
        <v>0.35</v>
      </c>
      <c r="Q70" s="8">
        <f t="shared" si="90"/>
        <v>0.35</v>
      </c>
      <c r="R70" s="8">
        <v>0.47</v>
      </c>
      <c r="S70" s="8">
        <v>0.35</v>
      </c>
      <c r="T70" s="8">
        <f t="shared" si="91"/>
        <v>0.35</v>
      </c>
      <c r="U70" s="8">
        <f t="shared" si="91"/>
        <v>0.35</v>
      </c>
      <c r="V70" s="8">
        <f t="shared" si="89"/>
        <v>0.35</v>
      </c>
      <c r="W70" s="8">
        <f t="shared" si="89"/>
        <v>0.35</v>
      </c>
      <c r="X70" s="8">
        <f t="shared" si="89"/>
        <v>0.35</v>
      </c>
      <c r="Y70" s="8">
        <f t="shared" si="89"/>
        <v>0.35</v>
      </c>
      <c r="Z70" s="8">
        <f t="shared" si="89"/>
        <v>0.35</v>
      </c>
      <c r="AA70" s="8">
        <f t="shared" ref="AA70:AJ70" si="92">Z70</f>
        <v>0.35</v>
      </c>
      <c r="AB70" s="8">
        <f t="shared" si="92"/>
        <v>0.35</v>
      </c>
      <c r="AC70" s="8">
        <f t="shared" si="92"/>
        <v>0.35</v>
      </c>
      <c r="AD70" s="8">
        <f t="shared" si="92"/>
        <v>0.35</v>
      </c>
      <c r="AE70" s="8">
        <f t="shared" si="92"/>
        <v>0.35</v>
      </c>
      <c r="AF70" s="8">
        <f t="shared" si="92"/>
        <v>0.35</v>
      </c>
      <c r="AG70" s="8">
        <f t="shared" si="92"/>
        <v>0.35</v>
      </c>
      <c r="AH70" s="8">
        <f t="shared" si="92"/>
        <v>0.35</v>
      </c>
      <c r="AI70" s="8">
        <f t="shared" si="92"/>
        <v>0.35</v>
      </c>
      <c r="AJ70" s="8">
        <f t="shared" si="92"/>
        <v>0.35</v>
      </c>
    </row>
    <row r="71" spans="2:36">
      <c r="B71" s="3" t="s">
        <v>1824</v>
      </c>
      <c r="H71" s="8">
        <v>0.3</v>
      </c>
      <c r="I71" s="8">
        <v>0.3</v>
      </c>
      <c r="J71" s="8">
        <v>0.3</v>
      </c>
      <c r="K71" s="8">
        <v>0.36</v>
      </c>
      <c r="L71" s="8">
        <v>0.36</v>
      </c>
      <c r="M71" s="8">
        <f t="shared" si="90"/>
        <v>0.36</v>
      </c>
      <c r="N71" s="436">
        <v>0</v>
      </c>
      <c r="O71" s="8">
        <v>0</v>
      </c>
      <c r="P71" s="8">
        <v>0</v>
      </c>
      <c r="Q71" s="8">
        <v>0</v>
      </c>
      <c r="R71" s="8">
        <v>0</v>
      </c>
      <c r="S71" s="8">
        <v>0</v>
      </c>
      <c r="T71" s="8">
        <v>0</v>
      </c>
      <c r="U71" s="8">
        <v>0</v>
      </c>
      <c r="V71" s="8">
        <v>0</v>
      </c>
      <c r="W71" s="8">
        <v>0</v>
      </c>
      <c r="X71" s="8">
        <v>0</v>
      </c>
      <c r="Y71" s="8">
        <v>0</v>
      </c>
      <c r="Z71" s="8">
        <v>0</v>
      </c>
      <c r="AA71" s="8">
        <v>0</v>
      </c>
      <c r="AB71" s="8">
        <v>0</v>
      </c>
      <c r="AC71" s="8">
        <v>0</v>
      </c>
      <c r="AD71" s="8">
        <v>0</v>
      </c>
      <c r="AE71" s="8">
        <v>0</v>
      </c>
      <c r="AF71" s="8">
        <v>0</v>
      </c>
      <c r="AG71" s="8">
        <v>0</v>
      </c>
      <c r="AH71" s="8">
        <v>0</v>
      </c>
      <c r="AI71" s="8">
        <v>0</v>
      </c>
      <c r="AJ71" s="8">
        <v>0</v>
      </c>
    </row>
    <row r="72" spans="2:36">
      <c r="B72" s="3" t="s">
        <v>3688</v>
      </c>
      <c r="H72" s="8">
        <v>0.2</v>
      </c>
      <c r="I72" s="8">
        <v>0.2</v>
      </c>
      <c r="J72" s="8">
        <v>0.2</v>
      </c>
      <c r="K72" s="8">
        <v>0.2</v>
      </c>
      <c r="L72" s="8">
        <v>0.2</v>
      </c>
      <c r="M72" s="8">
        <f t="shared" si="90"/>
        <v>0.2</v>
      </c>
      <c r="N72" s="436">
        <f t="shared" si="90"/>
        <v>0.2</v>
      </c>
      <c r="O72" s="8">
        <f t="shared" si="90"/>
        <v>0.2</v>
      </c>
      <c r="P72" s="8">
        <f t="shared" si="90"/>
        <v>0.2</v>
      </c>
      <c r="Q72" s="8">
        <f t="shared" si="90"/>
        <v>0.2</v>
      </c>
      <c r="R72" s="8">
        <v>0.3</v>
      </c>
      <c r="S72" s="8">
        <v>0.6</v>
      </c>
      <c r="T72" s="8">
        <v>0.6</v>
      </c>
      <c r="U72" s="8">
        <v>0.6</v>
      </c>
      <c r="V72" s="8">
        <v>0.6</v>
      </c>
      <c r="W72" s="8">
        <v>0.6</v>
      </c>
      <c r="X72" s="8">
        <v>0.6</v>
      </c>
      <c r="Y72" s="8">
        <v>0.6</v>
      </c>
      <c r="Z72" s="8">
        <v>0.6</v>
      </c>
      <c r="AA72" s="8">
        <v>0.6</v>
      </c>
      <c r="AB72" s="8">
        <v>0.6</v>
      </c>
      <c r="AC72" s="8">
        <v>0.6</v>
      </c>
      <c r="AD72" s="8">
        <v>0.6</v>
      </c>
      <c r="AE72" s="8">
        <v>0.6</v>
      </c>
      <c r="AF72" s="8">
        <v>0.6</v>
      </c>
      <c r="AG72" s="8">
        <v>0.6</v>
      </c>
      <c r="AH72" s="8">
        <v>0.6</v>
      </c>
      <c r="AI72" s="8">
        <v>0.6</v>
      </c>
      <c r="AJ72" s="8">
        <v>0.6</v>
      </c>
    </row>
    <row r="74" spans="2:36">
      <c r="B74" s="16" t="s">
        <v>3692</v>
      </c>
    </row>
    <row r="75" spans="2:36">
      <c r="B75" s="3" t="s">
        <v>3686</v>
      </c>
      <c r="D75" s="14"/>
      <c r="E75" s="14"/>
      <c r="F75" s="14"/>
      <c r="G75" s="14"/>
      <c r="H75" s="14">
        <f t="shared" ref="H75:Z75" si="93">H68*G36</f>
        <v>7125.3</v>
      </c>
      <c r="I75" s="14">
        <f t="shared" si="93"/>
        <v>7224.12</v>
      </c>
      <c r="J75" s="14">
        <f t="shared" si="93"/>
        <v>8439.84</v>
      </c>
      <c r="K75" s="14">
        <f t="shared" si="93"/>
        <v>11251.890000000001</v>
      </c>
      <c r="L75" s="14">
        <f t="shared" si="93"/>
        <v>13647.32</v>
      </c>
      <c r="M75" s="14">
        <f t="shared" si="93"/>
        <v>17707.899999999998</v>
      </c>
      <c r="N75" s="441">
        <f t="shared" si="93"/>
        <v>20004.400000000001</v>
      </c>
      <c r="O75" s="14">
        <f t="shared" si="93"/>
        <v>20857.27</v>
      </c>
      <c r="P75" s="14">
        <f t="shared" si="93"/>
        <v>20116.78</v>
      </c>
      <c r="Q75" s="14">
        <f t="shared" ref="Q75:X76" si="94">Q68*P36</f>
        <v>21806.92</v>
      </c>
      <c r="R75" s="14">
        <f t="shared" si="94"/>
        <v>22330.519999999997</v>
      </c>
      <c r="S75" s="14">
        <f t="shared" si="94"/>
        <v>23924.44</v>
      </c>
      <c r="T75" s="14">
        <f t="shared" si="94"/>
        <v>25726.75</v>
      </c>
      <c r="U75" s="14">
        <f t="shared" si="94"/>
        <v>25012.05</v>
      </c>
      <c r="V75" s="14">
        <f t="shared" si="94"/>
        <v>25793.949999999997</v>
      </c>
      <c r="W75" s="14">
        <f t="shared" si="94"/>
        <v>18238.25</v>
      </c>
      <c r="X75" s="14">
        <f t="shared" si="94"/>
        <v>18463.75</v>
      </c>
      <c r="Y75" s="14">
        <f t="shared" si="93"/>
        <v>18862</v>
      </c>
      <c r="Z75" s="14">
        <f t="shared" si="93"/>
        <v>19229.5</v>
      </c>
      <c r="AA75" s="14">
        <f t="shared" ref="AA75:AC79" si="95">AA68*Z36</f>
        <v>19447.25</v>
      </c>
      <c r="AB75" s="14">
        <f t="shared" si="95"/>
        <v>20134.75</v>
      </c>
      <c r="AC75" s="14">
        <f t="shared" si="95"/>
        <v>20712.75</v>
      </c>
      <c r="AD75" s="14">
        <f t="shared" ref="AD75:AE79" si="96">AD68*AC36</f>
        <v>20958.5</v>
      </c>
      <c r="AE75" s="14">
        <f t="shared" si="96"/>
        <v>23268.575000000001</v>
      </c>
      <c r="AF75" s="14">
        <f t="shared" ref="AF75:AJ79" ca="1" si="97">AF68*AE36</f>
        <v>21054.277355712547</v>
      </c>
      <c r="AG75" s="14">
        <f t="shared" ca="1" si="97"/>
        <v>21320.485858447872</v>
      </c>
      <c r="AH75" s="14">
        <f t="shared" ca="1" si="97"/>
        <v>21607.612693207229</v>
      </c>
      <c r="AI75" s="14">
        <f t="shared" ca="1" si="97"/>
        <v>21906.02760747548</v>
      </c>
      <c r="AJ75" s="14">
        <f t="shared" ca="1" si="97"/>
        <v>22211.715824980816</v>
      </c>
    </row>
    <row r="76" spans="2:36">
      <c r="B76" s="3" t="s">
        <v>3690</v>
      </c>
      <c r="D76" s="14"/>
      <c r="E76" s="14"/>
      <c r="F76" s="14"/>
      <c r="G76" s="14"/>
      <c r="H76" s="14">
        <f t="shared" ref="H76:Z76" si="98">H69*G37</f>
        <v>760.55</v>
      </c>
      <c r="I76" s="14">
        <f t="shared" si="98"/>
        <v>1373.46</v>
      </c>
      <c r="J76" s="14">
        <f t="shared" si="98"/>
        <v>638</v>
      </c>
      <c r="K76" s="14">
        <f t="shared" si="98"/>
        <v>876</v>
      </c>
      <c r="L76" s="14">
        <f t="shared" si="98"/>
        <v>720</v>
      </c>
      <c r="M76" s="14">
        <f t="shared" si="98"/>
        <v>530.75</v>
      </c>
      <c r="N76" s="441">
        <f t="shared" si="98"/>
        <v>1000</v>
      </c>
      <c r="O76" s="14">
        <f t="shared" si="98"/>
        <v>876.75</v>
      </c>
      <c r="P76" s="14">
        <f t="shared" si="98"/>
        <v>900</v>
      </c>
      <c r="Q76" s="14">
        <f t="shared" si="94"/>
        <v>912.5</v>
      </c>
      <c r="R76" s="14">
        <f t="shared" si="94"/>
        <v>1351.5</v>
      </c>
      <c r="S76" s="14">
        <f t="shared" si="94"/>
        <v>1851.5</v>
      </c>
      <c r="T76" s="14">
        <f t="shared" si="94"/>
        <v>2000</v>
      </c>
      <c r="U76" s="14">
        <f t="shared" si="94"/>
        <v>1428.75</v>
      </c>
      <c r="V76" s="14">
        <f t="shared" si="94"/>
        <v>2171</v>
      </c>
      <c r="W76" s="14">
        <f t="shared" si="94"/>
        <v>4190.55</v>
      </c>
      <c r="X76" s="14">
        <f t="shared" si="94"/>
        <v>5284.65</v>
      </c>
      <c r="Y76" s="14">
        <f t="shared" si="98"/>
        <v>6412.3499999999995</v>
      </c>
      <c r="Z76" s="14">
        <f t="shared" si="98"/>
        <v>6705.65</v>
      </c>
      <c r="AA76" s="14">
        <f t="shared" si="95"/>
        <v>6630.0499999999993</v>
      </c>
      <c r="AB76" s="14">
        <f t="shared" si="95"/>
        <v>7126.7</v>
      </c>
      <c r="AC76" s="14">
        <f t="shared" si="95"/>
        <v>7561.0499999999993</v>
      </c>
      <c r="AD76" s="14">
        <f t="shared" si="96"/>
        <v>7810.5999999999995</v>
      </c>
      <c r="AE76" s="14">
        <f t="shared" ca="1" si="96"/>
        <v>8103.5418475997267</v>
      </c>
      <c r="AF76" s="14">
        <f t="shared" ca="1" si="97"/>
        <v>8523.6646494955112</v>
      </c>
      <c r="AG76" s="14">
        <f t="shared" ca="1" si="97"/>
        <v>8720.660670395464</v>
      </c>
      <c r="AH76" s="14">
        <f t="shared" ca="1" si="97"/>
        <v>8930.4763744124084</v>
      </c>
      <c r="AI76" s="14">
        <f t="shared" ca="1" si="97"/>
        <v>9146.7908300622039</v>
      </c>
      <c r="AJ76" s="14">
        <f t="shared" ca="1" si="97"/>
        <v>9367.3128439041902</v>
      </c>
    </row>
    <row r="77" spans="2:36">
      <c r="B77" s="3" t="s">
        <v>3687</v>
      </c>
      <c r="D77" s="14"/>
      <c r="E77" s="14"/>
      <c r="F77" s="14"/>
      <c r="G77" s="14"/>
      <c r="H77" s="14">
        <f t="shared" ref="H77:Z77" si="99">H70*G38</f>
        <v>1494.72</v>
      </c>
      <c r="I77" s="14">
        <f t="shared" si="99"/>
        <v>1330.45</v>
      </c>
      <c r="J77" s="14">
        <f t="shared" si="99"/>
        <v>2003.32</v>
      </c>
      <c r="K77" s="14">
        <f t="shared" si="99"/>
        <v>3383.4</v>
      </c>
      <c r="L77" s="14">
        <f t="shared" si="99"/>
        <v>2737.81</v>
      </c>
      <c r="M77" s="14">
        <f t="shared" si="99"/>
        <v>2992.85</v>
      </c>
      <c r="N77" s="441">
        <f t="shared" si="99"/>
        <v>4388.2999999999993</v>
      </c>
      <c r="O77" s="14">
        <f t="shared" si="99"/>
        <v>5365.8499999999995</v>
      </c>
      <c r="P77" s="14">
        <f t="shared" si="99"/>
        <v>6090</v>
      </c>
      <c r="Q77" s="14">
        <f>Q70*P38</f>
        <v>6881.7</v>
      </c>
      <c r="R77" s="14">
        <f t="shared" si="99"/>
        <v>9278.74</v>
      </c>
      <c r="S77" s="14">
        <f t="shared" si="99"/>
        <v>6708.7999999999993</v>
      </c>
      <c r="T77" s="14">
        <f t="shared" si="99"/>
        <v>7116.5499999999993</v>
      </c>
      <c r="U77" s="14">
        <f t="shared" si="99"/>
        <v>7585.5499999999993</v>
      </c>
      <c r="V77" s="14">
        <f t="shared" si="99"/>
        <v>8713.25</v>
      </c>
      <c r="W77" s="14">
        <f t="shared" si="99"/>
        <v>9294.9499999999989</v>
      </c>
      <c r="X77" s="14">
        <f t="shared" si="99"/>
        <v>8774.8499999999985</v>
      </c>
      <c r="Y77" s="14">
        <f t="shared" si="99"/>
        <v>9208.5</v>
      </c>
      <c r="Z77" s="14">
        <f t="shared" si="99"/>
        <v>9130.7999999999993</v>
      </c>
      <c r="AA77" s="14">
        <f t="shared" si="95"/>
        <v>8400</v>
      </c>
      <c r="AB77" s="14">
        <f t="shared" si="95"/>
        <v>9130.9049999999988</v>
      </c>
      <c r="AC77" s="14">
        <f t="shared" si="95"/>
        <v>9130.9049999999988</v>
      </c>
      <c r="AD77" s="14">
        <f t="shared" si="96"/>
        <v>9130.9049999999988</v>
      </c>
      <c r="AE77" s="14">
        <f t="shared" ca="1" si="96"/>
        <v>9093.1363711999256</v>
      </c>
      <c r="AF77" s="14">
        <f t="shared" ca="1" si="97"/>
        <v>9187.8514197538971</v>
      </c>
      <c r="AG77" s="14">
        <f t="shared" ca="1" si="97"/>
        <v>9058.4043156008429</v>
      </c>
      <c r="AH77" s="14">
        <f t="shared" ca="1" si="97"/>
        <v>8939.3530582196272</v>
      </c>
      <c r="AI77" s="14">
        <f t="shared" ca="1" si="97"/>
        <v>8822.7484355147481</v>
      </c>
      <c r="AJ77" s="14">
        <f t="shared" ca="1" si="97"/>
        <v>8705.2871074464219</v>
      </c>
    </row>
    <row r="78" spans="2:36">
      <c r="B78" s="3" t="s">
        <v>1824</v>
      </c>
      <c r="D78" s="14"/>
      <c r="E78" s="14"/>
      <c r="F78" s="14"/>
      <c r="G78" s="14"/>
      <c r="H78" s="14">
        <f t="shared" ref="H78:Z78" si="100">H71*G39</f>
        <v>218.1</v>
      </c>
      <c r="I78" s="14">
        <f t="shared" si="100"/>
        <v>384.3</v>
      </c>
      <c r="J78" s="14">
        <f t="shared" si="100"/>
        <v>356.09999999999997</v>
      </c>
      <c r="K78" s="14">
        <f t="shared" si="100"/>
        <v>505.44</v>
      </c>
      <c r="L78" s="14">
        <f t="shared" si="100"/>
        <v>512.64</v>
      </c>
      <c r="M78" s="14">
        <f t="shared" si="100"/>
        <v>470.52</v>
      </c>
      <c r="N78" s="441">
        <f t="shared" si="100"/>
        <v>0</v>
      </c>
      <c r="O78" s="14">
        <f t="shared" si="100"/>
        <v>0</v>
      </c>
      <c r="P78" s="14">
        <f t="shared" si="100"/>
        <v>0</v>
      </c>
      <c r="Q78" s="14">
        <f t="shared" si="100"/>
        <v>0</v>
      </c>
      <c r="R78" s="14">
        <f t="shared" si="100"/>
        <v>0</v>
      </c>
      <c r="S78" s="14">
        <f t="shared" si="100"/>
        <v>0</v>
      </c>
      <c r="T78" s="14">
        <f t="shared" si="100"/>
        <v>0</v>
      </c>
      <c r="U78" s="14">
        <f t="shared" si="100"/>
        <v>0</v>
      </c>
      <c r="V78" s="14">
        <f t="shared" si="100"/>
        <v>0</v>
      </c>
      <c r="W78" s="14">
        <f t="shared" si="100"/>
        <v>0</v>
      </c>
      <c r="X78" s="14">
        <f t="shared" si="100"/>
        <v>0</v>
      </c>
      <c r="Y78" s="14">
        <f t="shared" si="100"/>
        <v>0</v>
      </c>
      <c r="Z78" s="14">
        <f t="shared" si="100"/>
        <v>0</v>
      </c>
      <c r="AA78" s="14">
        <f t="shared" si="95"/>
        <v>0</v>
      </c>
      <c r="AB78" s="14">
        <f t="shared" si="95"/>
        <v>0</v>
      </c>
      <c r="AC78" s="14">
        <f t="shared" si="95"/>
        <v>0</v>
      </c>
      <c r="AD78" s="14">
        <f t="shared" si="96"/>
        <v>0</v>
      </c>
      <c r="AE78" s="14">
        <f t="shared" si="96"/>
        <v>0</v>
      </c>
      <c r="AF78" s="14">
        <f t="shared" ca="1" si="97"/>
        <v>0</v>
      </c>
      <c r="AG78" s="14">
        <f t="shared" ca="1" si="97"/>
        <v>0</v>
      </c>
      <c r="AH78" s="14">
        <f t="shared" ca="1" si="97"/>
        <v>0</v>
      </c>
      <c r="AI78" s="14">
        <f t="shared" ca="1" si="97"/>
        <v>0</v>
      </c>
      <c r="AJ78" s="14">
        <f t="shared" ca="1" si="97"/>
        <v>0</v>
      </c>
    </row>
    <row r="79" spans="2:36">
      <c r="B79" s="3" t="s">
        <v>3688</v>
      </c>
      <c r="D79" s="14"/>
      <c r="E79" s="14"/>
      <c r="F79" s="14"/>
      <c r="G79" s="14"/>
      <c r="H79" s="14">
        <f t="shared" ref="H79:Z79" si="101">H72*G40</f>
        <v>80</v>
      </c>
      <c r="I79" s="14">
        <f t="shared" si="101"/>
        <v>103.4</v>
      </c>
      <c r="J79" s="14">
        <f t="shared" si="101"/>
        <v>131.6</v>
      </c>
      <c r="K79" s="14">
        <f t="shared" si="101"/>
        <v>167</v>
      </c>
      <c r="L79" s="14">
        <f t="shared" si="101"/>
        <v>224</v>
      </c>
      <c r="M79" s="14">
        <f t="shared" si="101"/>
        <v>309</v>
      </c>
      <c r="N79" s="441">
        <f t="shared" si="101"/>
        <v>428</v>
      </c>
      <c r="O79" s="14">
        <f t="shared" si="101"/>
        <v>545.20000000000005</v>
      </c>
      <c r="P79" s="14">
        <f t="shared" si="101"/>
        <v>597.4</v>
      </c>
      <c r="Q79" s="14">
        <f t="shared" si="101"/>
        <v>672.2</v>
      </c>
      <c r="R79" s="14">
        <f t="shared" si="101"/>
        <v>1108.5</v>
      </c>
      <c r="S79" s="14">
        <f t="shared" si="101"/>
        <v>2341.1999999999998</v>
      </c>
      <c r="T79" s="14">
        <f t="shared" si="101"/>
        <v>1959</v>
      </c>
      <c r="U79" s="14">
        <f t="shared" si="101"/>
        <v>1733.3999999999999</v>
      </c>
      <c r="V79" s="14">
        <f t="shared" si="101"/>
        <v>0</v>
      </c>
      <c r="W79" s="14">
        <f t="shared" si="101"/>
        <v>0</v>
      </c>
      <c r="X79" s="14">
        <f t="shared" si="101"/>
        <v>0</v>
      </c>
      <c r="Y79" s="14">
        <f t="shared" si="101"/>
        <v>0</v>
      </c>
      <c r="Z79" s="14">
        <f t="shared" si="101"/>
        <v>0</v>
      </c>
      <c r="AA79" s="14">
        <f t="shared" si="95"/>
        <v>0</v>
      </c>
      <c r="AB79" s="14">
        <f t="shared" si="95"/>
        <v>0</v>
      </c>
      <c r="AC79" s="14">
        <f t="shared" si="95"/>
        <v>0</v>
      </c>
      <c r="AD79" s="14">
        <f t="shared" si="96"/>
        <v>0</v>
      </c>
      <c r="AE79" s="14">
        <f t="shared" ca="1" si="96"/>
        <v>112.17194569863324</v>
      </c>
      <c r="AF79" s="14">
        <f t="shared" ca="1" si="97"/>
        <v>511.25602425391367</v>
      </c>
      <c r="AG79" s="14">
        <f t="shared" ca="1" si="97"/>
        <v>653.86111390650433</v>
      </c>
      <c r="AH79" s="14">
        <f t="shared" ca="1" si="97"/>
        <v>716.33449549473767</v>
      </c>
      <c r="AI79" s="14">
        <f t="shared" ca="1" si="97"/>
        <v>746.36045207469567</v>
      </c>
      <c r="AJ79" s="14">
        <f t="shared" ca="1" si="97"/>
        <v>763.27484357382559</v>
      </c>
    </row>
    <row r="80" spans="2:36">
      <c r="B80" s="16" t="s">
        <v>1949</v>
      </c>
      <c r="D80" s="6"/>
      <c r="E80" s="6"/>
      <c r="F80" s="6"/>
      <c r="G80" s="6"/>
      <c r="H80" s="6">
        <f t="shared" ref="H80:R80" si="102">SUM(H75:H79)</f>
        <v>9678.67</v>
      </c>
      <c r="I80" s="6">
        <f t="shared" si="102"/>
        <v>10415.73</v>
      </c>
      <c r="J80" s="6">
        <f t="shared" si="102"/>
        <v>11568.86</v>
      </c>
      <c r="K80" s="6">
        <f t="shared" si="102"/>
        <v>16183.730000000001</v>
      </c>
      <c r="L80" s="6">
        <f t="shared" si="102"/>
        <v>17841.77</v>
      </c>
      <c r="M80" s="6">
        <f t="shared" si="102"/>
        <v>22011.019999999997</v>
      </c>
      <c r="N80" s="434">
        <f t="shared" si="102"/>
        <v>25820.7</v>
      </c>
      <c r="O80" s="6">
        <f t="shared" si="102"/>
        <v>27645.07</v>
      </c>
      <c r="P80" s="6">
        <f>SUM(P75:P79)</f>
        <v>27704.18</v>
      </c>
      <c r="Q80" s="6">
        <f t="shared" si="102"/>
        <v>30273.32</v>
      </c>
      <c r="R80" s="6">
        <f t="shared" si="102"/>
        <v>34069.259999999995</v>
      </c>
      <c r="S80" s="6">
        <f t="shared" ref="S80:X80" si="103">SUM(S75:S79)</f>
        <v>34825.939999999995</v>
      </c>
      <c r="T80" s="6">
        <f t="shared" si="103"/>
        <v>36802.300000000003</v>
      </c>
      <c r="U80" s="6">
        <f t="shared" si="103"/>
        <v>35759.75</v>
      </c>
      <c r="V80" s="6">
        <f t="shared" si="103"/>
        <v>36678.199999999997</v>
      </c>
      <c r="W80" s="6">
        <f t="shared" si="103"/>
        <v>31723.75</v>
      </c>
      <c r="X80" s="6">
        <f t="shared" si="103"/>
        <v>32523.25</v>
      </c>
      <c r="Y80" s="6">
        <f t="shared" ref="Y80:AE80" si="104">SUM(Y75:Y79)</f>
        <v>34482.85</v>
      </c>
      <c r="Z80" s="6">
        <f t="shared" si="104"/>
        <v>35065.949999999997</v>
      </c>
      <c r="AA80" s="6">
        <f t="shared" si="104"/>
        <v>34477.300000000003</v>
      </c>
      <c r="AB80" s="6">
        <f t="shared" si="104"/>
        <v>36392.354999999996</v>
      </c>
      <c r="AC80" s="6">
        <f t="shared" si="104"/>
        <v>37404.705000000002</v>
      </c>
      <c r="AD80" s="6">
        <f t="shared" si="104"/>
        <v>37900.004999999997</v>
      </c>
      <c r="AE80" s="6">
        <f t="shared" ca="1" si="104"/>
        <v>40577.425164498287</v>
      </c>
      <c r="AF80" s="6">
        <f ca="1">SUM(AF75:AF79)</f>
        <v>39277.049449215869</v>
      </c>
      <c r="AG80" s="6">
        <f ca="1">SUM(AG75:AG79)</f>
        <v>39753.411958350684</v>
      </c>
      <c r="AH80" s="6">
        <f ca="1">SUM(AH75:AH79)</f>
        <v>40193.776621334</v>
      </c>
      <c r="AI80" s="6">
        <f ca="1">SUM(AI75:AI79)</f>
        <v>40621.92732512713</v>
      </c>
      <c r="AJ80" s="6">
        <f ca="1">SUM(AJ75:AJ79)</f>
        <v>41047.590619905255</v>
      </c>
    </row>
    <row r="82" spans="2:36">
      <c r="B82" s="16" t="s">
        <v>3278</v>
      </c>
    </row>
    <row r="83" spans="2:36">
      <c r="B83" s="3" t="s">
        <v>3686</v>
      </c>
      <c r="D83" s="14"/>
      <c r="E83" s="14"/>
      <c r="F83" s="14"/>
      <c r="G83" s="14"/>
      <c r="H83" s="14">
        <f t="shared" ref="H83:K87" si="105">H61+H75</f>
        <v>10227.299999999999</v>
      </c>
      <c r="I83" s="14">
        <f t="shared" si="105"/>
        <v>10601.119999999999</v>
      </c>
      <c r="J83" s="14">
        <f t="shared" si="105"/>
        <v>13846.84</v>
      </c>
      <c r="K83" s="14">
        <f t="shared" si="105"/>
        <v>18314.89</v>
      </c>
      <c r="L83" s="14">
        <f t="shared" ref="L83:M87" si="106">L61+L75</f>
        <v>20923.32</v>
      </c>
      <c r="M83" s="14">
        <f t="shared" si="106"/>
        <v>24528.899999999998</v>
      </c>
      <c r="N83" s="441">
        <f t="shared" ref="N83:O87" si="107">N61+N75</f>
        <v>26364.400000000001</v>
      </c>
      <c r="O83" s="14">
        <f t="shared" si="107"/>
        <v>23653.27</v>
      </c>
      <c r="P83" s="14">
        <f>P61+P75</f>
        <v>25087.78</v>
      </c>
      <c r="Q83" s="14">
        <f t="shared" ref="Q83:R86" si="108">Q61+Q75</f>
        <v>23346.92</v>
      </c>
      <c r="R83" s="14">
        <f t="shared" ref="R83:W83" si="109">R61+R75</f>
        <v>27018.519999999997</v>
      </c>
      <c r="S83" s="14">
        <f t="shared" si="109"/>
        <v>27063.439999999999</v>
      </c>
      <c r="T83" s="14">
        <f t="shared" si="109"/>
        <v>23684.75</v>
      </c>
      <c r="U83" s="14">
        <f t="shared" si="109"/>
        <v>27246.05</v>
      </c>
      <c r="V83" s="14">
        <f t="shared" si="109"/>
        <v>25049.949999999997</v>
      </c>
      <c r="W83" s="14">
        <f t="shared" si="109"/>
        <v>19140.25</v>
      </c>
      <c r="X83" s="14">
        <f t="shared" ref="X83:AC83" si="110">X61+X75</f>
        <v>20056.75</v>
      </c>
      <c r="Y83" s="14">
        <f t="shared" si="110"/>
        <v>20332</v>
      </c>
      <c r="Z83" s="14">
        <f t="shared" si="110"/>
        <v>20100.5</v>
      </c>
      <c r="AA83" s="14">
        <f t="shared" si="110"/>
        <v>22197.25</v>
      </c>
      <c r="AB83" s="14">
        <f t="shared" si="110"/>
        <v>22446.75</v>
      </c>
      <c r="AC83" s="14">
        <f t="shared" si="110"/>
        <v>21695.75</v>
      </c>
      <c r="AD83" s="14">
        <f t="shared" ref="AC83:AE87" ca="1" si="111">AD$88*AD91</f>
        <v>22019.062427276644</v>
      </c>
      <c r="AE83" s="14">
        <f t="shared" ca="1" si="111"/>
        <v>22872.684422850183</v>
      </c>
      <c r="AF83" s="14">
        <f t="shared" ref="AF83:AJ87" ca="1" si="112">AF$88*AF91</f>
        <v>22119.111366653844</v>
      </c>
      <c r="AG83" s="14">
        <f t="shared" ca="1" si="112"/>
        <v>22468.993197485303</v>
      </c>
      <c r="AH83" s="14">
        <f t="shared" ca="1" si="112"/>
        <v>22801.272350280229</v>
      </c>
      <c r="AI83" s="14">
        <f t="shared" ca="1" si="112"/>
        <v>23128.780477496821</v>
      </c>
      <c r="AJ83" s="14">
        <f t="shared" ca="1" si="112"/>
        <v>23456.800966765957</v>
      </c>
    </row>
    <row r="84" spans="2:36">
      <c r="B84" s="3" t="s">
        <v>3690</v>
      </c>
      <c r="D84" s="14"/>
      <c r="E84" s="14"/>
      <c r="F84" s="14"/>
      <c r="G84" s="14"/>
      <c r="H84" s="14">
        <f t="shared" si="105"/>
        <v>986.55</v>
      </c>
      <c r="I84" s="14">
        <f t="shared" si="105"/>
        <v>568.46</v>
      </c>
      <c r="J84" s="14">
        <f t="shared" si="105"/>
        <v>822</v>
      </c>
      <c r="K84" s="14">
        <f t="shared" si="105"/>
        <v>1216</v>
      </c>
      <c r="L84" s="14">
        <f t="shared" si="106"/>
        <v>1043</v>
      </c>
      <c r="M84" s="14">
        <f t="shared" si="106"/>
        <v>2407.75</v>
      </c>
      <c r="N84" s="441">
        <f t="shared" si="107"/>
        <v>507</v>
      </c>
      <c r="O84" s="14">
        <f t="shared" si="107"/>
        <v>969.75</v>
      </c>
      <c r="P84" s="14">
        <f>P62+P76</f>
        <v>950</v>
      </c>
      <c r="Q84" s="14">
        <f t="shared" si="108"/>
        <v>2668.5</v>
      </c>
      <c r="R84" s="14">
        <f t="shared" si="108"/>
        <v>3351.5</v>
      </c>
      <c r="S84" s="14">
        <f t="shared" ref="S84:V87" si="113">S62+S76</f>
        <v>2445.5</v>
      </c>
      <c r="T84" s="14">
        <f t="shared" si="113"/>
        <v>-285</v>
      </c>
      <c r="U84" s="14">
        <f t="shared" si="113"/>
        <v>4397.75</v>
      </c>
      <c r="V84" s="14">
        <f t="shared" si="113"/>
        <v>5460</v>
      </c>
      <c r="W84" s="14">
        <f t="shared" ref="W84:X87" si="114">W62+W76</f>
        <v>7316.55</v>
      </c>
      <c r="X84" s="14">
        <f t="shared" si="114"/>
        <v>8506.65</v>
      </c>
      <c r="Y84" s="14">
        <f t="shared" ref="Y84:AA87" si="115">Y62+Y76</f>
        <v>7250.3499999999995</v>
      </c>
      <c r="Z84" s="14">
        <f t="shared" si="115"/>
        <v>6489.65</v>
      </c>
      <c r="AA84" s="14">
        <f t="shared" si="115"/>
        <v>8049.0499999999993</v>
      </c>
      <c r="AB84" s="14">
        <f>AB62+AB76</f>
        <v>8367.7000000000007</v>
      </c>
      <c r="AC84" s="14">
        <f t="shared" ca="1" si="111"/>
        <v>8322.9172813204186</v>
      </c>
      <c r="AD84" s="14">
        <f t="shared" ca="1" si="111"/>
        <v>8647.5767074277901</v>
      </c>
      <c r="AE84" s="14">
        <f t="shared" ca="1" si="111"/>
        <v>9303.8927101591071</v>
      </c>
      <c r="AF84" s="14">
        <f t="shared" ca="1" si="112"/>
        <v>9086.5104234953833</v>
      </c>
      <c r="AG84" s="14">
        <f t="shared" ca="1" si="112"/>
        <v>9320.1341104438743</v>
      </c>
      <c r="AH84" s="14">
        <f t="shared" ca="1" si="112"/>
        <v>9548.5176762689625</v>
      </c>
      <c r="AI84" s="14">
        <f t="shared" ca="1" si="112"/>
        <v>9776.8537267535903</v>
      </c>
      <c r="AJ84" s="14">
        <f t="shared" ca="1" si="112"/>
        <v>10007.318818369413</v>
      </c>
    </row>
    <row r="85" spans="2:36">
      <c r="B85" s="3" t="s">
        <v>3687</v>
      </c>
      <c r="D85" s="14"/>
      <c r="E85" s="14"/>
      <c r="F85" s="14"/>
      <c r="G85" s="14"/>
      <c r="H85" s="14">
        <f t="shared" si="105"/>
        <v>1145.72</v>
      </c>
      <c r="I85" s="14">
        <f t="shared" si="105"/>
        <v>2365.4499999999998</v>
      </c>
      <c r="J85" s="14">
        <f t="shared" si="105"/>
        <v>4188.32</v>
      </c>
      <c r="K85" s="14">
        <f t="shared" si="105"/>
        <v>4111.3999999999996</v>
      </c>
      <c r="L85" s="14">
        <f t="shared" si="106"/>
        <v>4921.8099999999995</v>
      </c>
      <c r="M85" s="14">
        <f t="shared" si="106"/>
        <v>6979.85</v>
      </c>
      <c r="N85" s="441">
        <f t="shared" si="107"/>
        <v>7181.2999999999993</v>
      </c>
      <c r="O85" s="14">
        <f t="shared" si="107"/>
        <v>7434.8499999999995</v>
      </c>
      <c r="P85" s="14">
        <f>P63+P77</f>
        <v>8352</v>
      </c>
      <c r="Q85" s="14">
        <f t="shared" si="108"/>
        <v>6961.7</v>
      </c>
      <c r="R85" s="14">
        <f t="shared" si="108"/>
        <v>8704.74</v>
      </c>
      <c r="S85" s="14">
        <f t="shared" si="113"/>
        <v>7873.7999999999993</v>
      </c>
      <c r="T85" s="14">
        <f t="shared" si="113"/>
        <v>8456.5499999999993</v>
      </c>
      <c r="U85" s="14">
        <f t="shared" si="113"/>
        <v>10807.55</v>
      </c>
      <c r="V85" s="14">
        <f t="shared" si="113"/>
        <v>10375.25</v>
      </c>
      <c r="W85" s="14">
        <f t="shared" si="114"/>
        <v>7808.9499999999989</v>
      </c>
      <c r="X85" s="14">
        <f t="shared" si="114"/>
        <v>10013.849999999999</v>
      </c>
      <c r="Y85" s="14">
        <f t="shared" si="115"/>
        <v>8986.5</v>
      </c>
      <c r="Z85" s="14">
        <f t="shared" si="115"/>
        <v>7042.7999999999993</v>
      </c>
      <c r="AA85" s="14">
        <f t="shared" si="115"/>
        <v>10488.3</v>
      </c>
      <c r="AB85" s="14">
        <f>AB63+AB77</f>
        <v>9130.9049999999988</v>
      </c>
      <c r="AC85" s="14">
        <f t="shared" ca="1" si="111"/>
        <v>9082.0377186795704</v>
      </c>
      <c r="AD85" s="14">
        <f t="shared" ca="1" si="111"/>
        <v>9022.9946319997889</v>
      </c>
      <c r="AE85" s="14">
        <f t="shared" ca="1" si="111"/>
        <v>9363.7507956398458</v>
      </c>
      <c r="AF85" s="14">
        <f t="shared" ca="1" si="112"/>
        <v>8818.0025507451701</v>
      </c>
      <c r="AG85" s="14">
        <f t="shared" ca="1" si="112"/>
        <v>8718.2578659402279</v>
      </c>
      <c r="AH85" s="14">
        <f t="shared" ca="1" si="112"/>
        <v>8606.1969933485361</v>
      </c>
      <c r="AI85" s="14">
        <f t="shared" ca="1" si="112"/>
        <v>8487.144641033814</v>
      </c>
      <c r="AJ85" s="14">
        <f t="shared" ca="1" si="112"/>
        <v>8363.1907282647007</v>
      </c>
    </row>
    <row r="86" spans="2:36">
      <c r="B86" s="3" t="s">
        <v>1824</v>
      </c>
      <c r="D86" s="14"/>
      <c r="E86" s="14"/>
      <c r="F86" s="14"/>
      <c r="G86" s="14"/>
      <c r="H86" s="14">
        <f t="shared" si="105"/>
        <v>772.1</v>
      </c>
      <c r="I86" s="14">
        <f t="shared" si="105"/>
        <v>290.3</v>
      </c>
      <c r="J86" s="14">
        <f t="shared" si="105"/>
        <v>573.09999999999991</v>
      </c>
      <c r="K86" s="14">
        <f t="shared" si="105"/>
        <v>525.44000000000005</v>
      </c>
      <c r="L86" s="14">
        <f t="shared" si="106"/>
        <v>395.64</v>
      </c>
      <c r="M86" s="14">
        <f t="shared" si="106"/>
        <v>-836.48</v>
      </c>
      <c r="N86" s="441">
        <f t="shared" si="107"/>
        <v>0</v>
      </c>
      <c r="O86" s="14">
        <f t="shared" si="107"/>
        <v>0</v>
      </c>
      <c r="P86" s="14">
        <f>P64+P78</f>
        <v>0</v>
      </c>
      <c r="Q86" s="14">
        <f t="shared" si="108"/>
        <v>0</v>
      </c>
      <c r="R86" s="14">
        <f t="shared" si="108"/>
        <v>0</v>
      </c>
      <c r="S86" s="14">
        <f t="shared" si="113"/>
        <v>0</v>
      </c>
      <c r="T86" s="14">
        <f t="shared" si="113"/>
        <v>0</v>
      </c>
      <c r="U86" s="14">
        <f t="shared" si="113"/>
        <v>0</v>
      </c>
      <c r="V86" s="14">
        <f t="shared" si="113"/>
        <v>0</v>
      </c>
      <c r="W86" s="14">
        <f t="shared" si="114"/>
        <v>0</v>
      </c>
      <c r="X86" s="14">
        <f t="shared" si="114"/>
        <v>0</v>
      </c>
      <c r="Y86" s="14">
        <f t="shared" si="115"/>
        <v>0</v>
      </c>
      <c r="Z86" s="14">
        <f t="shared" si="115"/>
        <v>0</v>
      </c>
      <c r="AA86" s="14">
        <f t="shared" si="115"/>
        <v>0</v>
      </c>
      <c r="AB86" s="14">
        <f>AB64+AB78</f>
        <v>0</v>
      </c>
      <c r="AC86" s="14">
        <f t="shared" ca="1" si="111"/>
        <v>0</v>
      </c>
      <c r="AD86" s="14">
        <f t="shared" si="111"/>
        <v>0</v>
      </c>
      <c r="AE86" s="14">
        <f t="shared" ca="1" si="111"/>
        <v>0</v>
      </c>
      <c r="AF86" s="14">
        <f t="shared" ca="1" si="112"/>
        <v>0</v>
      </c>
      <c r="AG86" s="14">
        <f t="shared" ca="1" si="112"/>
        <v>0</v>
      </c>
      <c r="AH86" s="14">
        <f t="shared" ca="1" si="112"/>
        <v>0</v>
      </c>
      <c r="AI86" s="14">
        <f t="shared" ca="1" si="112"/>
        <v>0</v>
      </c>
      <c r="AJ86" s="14">
        <f t="shared" ca="1" si="112"/>
        <v>0</v>
      </c>
    </row>
    <row r="87" spans="2:36">
      <c r="B87" s="3" t="s">
        <v>3688</v>
      </c>
      <c r="D87" s="14"/>
      <c r="E87" s="14"/>
      <c r="F87" s="14"/>
      <c r="G87" s="14"/>
      <c r="H87" s="14">
        <f t="shared" si="105"/>
        <v>197</v>
      </c>
      <c r="I87" s="14">
        <f t="shared" si="105"/>
        <v>244.4</v>
      </c>
      <c r="J87" s="14">
        <f t="shared" si="105"/>
        <v>308.60000000000002</v>
      </c>
      <c r="K87" s="14">
        <f t="shared" si="105"/>
        <v>452</v>
      </c>
      <c r="L87" s="14">
        <f t="shared" si="106"/>
        <v>649</v>
      </c>
      <c r="M87" s="14">
        <f t="shared" si="106"/>
        <v>904</v>
      </c>
      <c r="N87" s="441">
        <f t="shared" si="107"/>
        <v>1014</v>
      </c>
      <c r="O87" s="14">
        <f t="shared" si="107"/>
        <v>806.2</v>
      </c>
      <c r="P87" s="14">
        <f>P65+P79</f>
        <v>971.4</v>
      </c>
      <c r="Q87" s="14">
        <f>Q65+Q79</f>
        <v>1006.2</v>
      </c>
      <c r="R87" s="14">
        <f>R65+R79</f>
        <v>1315.5</v>
      </c>
      <c r="S87" s="14">
        <f t="shared" si="113"/>
        <v>1704.1999999999998</v>
      </c>
      <c r="T87" s="14">
        <f t="shared" si="113"/>
        <v>1583</v>
      </c>
      <c r="U87" s="14">
        <f t="shared" si="113"/>
        <v>-1155.6000000000001</v>
      </c>
      <c r="V87" s="14">
        <f t="shared" si="113"/>
        <v>0</v>
      </c>
      <c r="W87" s="14">
        <f t="shared" si="114"/>
        <v>0</v>
      </c>
      <c r="X87" s="14">
        <f t="shared" si="114"/>
        <v>0</v>
      </c>
      <c r="Y87" s="14">
        <f t="shared" si="115"/>
        <v>0</v>
      </c>
      <c r="Z87" s="14">
        <f t="shared" si="115"/>
        <v>0</v>
      </c>
      <c r="AA87" s="14">
        <f t="shared" si="115"/>
        <v>0</v>
      </c>
      <c r="AB87" s="14">
        <f>AB65+AB79</f>
        <v>0</v>
      </c>
      <c r="AC87" s="14">
        <f t="shared" ca="1" si="111"/>
        <v>0</v>
      </c>
      <c r="AD87" s="14">
        <f t="shared" ca="1" si="111"/>
        <v>186.95324283105541</v>
      </c>
      <c r="AE87" s="14">
        <f t="shared" ca="1" si="111"/>
        <v>777.31207662410077</v>
      </c>
      <c r="AF87" s="14">
        <f t="shared" ca="1" si="112"/>
        <v>748.93117367489799</v>
      </c>
      <c r="AG87" s="14">
        <f t="shared" ca="1" si="112"/>
        <v>757.98341655356001</v>
      </c>
      <c r="AH87" s="14">
        <f t="shared" ca="1" si="112"/>
        <v>766.37775646133412</v>
      </c>
      <c r="AI87" s="14">
        <f t="shared" ca="1" si="112"/>
        <v>774.55110457324554</v>
      </c>
      <c r="AJ87" s="14">
        <f t="shared" ca="1" si="112"/>
        <v>782.6821601075693</v>
      </c>
    </row>
    <row r="88" spans="2:36">
      <c r="B88" s="16" t="s">
        <v>1949</v>
      </c>
      <c r="D88" s="6"/>
      <c r="E88" s="6"/>
      <c r="F88" s="6"/>
      <c r="G88" s="6"/>
      <c r="H88" s="6">
        <f t="shared" ref="H88:O88" si="116">SUM(H83:H87)</f>
        <v>13328.669999999998</v>
      </c>
      <c r="I88" s="6">
        <f t="shared" si="116"/>
        <v>14069.729999999998</v>
      </c>
      <c r="J88" s="6">
        <f t="shared" si="116"/>
        <v>19738.859999999997</v>
      </c>
      <c r="K88" s="6">
        <f t="shared" si="116"/>
        <v>24619.73</v>
      </c>
      <c r="L88" s="6">
        <f t="shared" si="116"/>
        <v>27932.769999999997</v>
      </c>
      <c r="M88" s="6">
        <f t="shared" si="116"/>
        <v>33984.019999999997</v>
      </c>
      <c r="N88" s="434">
        <f t="shared" si="116"/>
        <v>35066.699999999997</v>
      </c>
      <c r="O88" s="6">
        <f t="shared" si="116"/>
        <v>32864.07</v>
      </c>
      <c r="P88" s="6">
        <f t="shared" ref="P88:V88" si="117">SUM(P83:P87)</f>
        <v>35361.18</v>
      </c>
      <c r="Q88" s="6">
        <f t="shared" si="117"/>
        <v>33983.319999999992</v>
      </c>
      <c r="R88" s="6">
        <f t="shared" si="117"/>
        <v>40390.259999999995</v>
      </c>
      <c r="S88" s="6">
        <f t="shared" si="117"/>
        <v>39086.939999999995</v>
      </c>
      <c r="T88" s="6">
        <f t="shared" si="117"/>
        <v>33439.300000000003</v>
      </c>
      <c r="U88" s="6">
        <f t="shared" si="117"/>
        <v>41295.75</v>
      </c>
      <c r="V88" s="6">
        <f t="shared" si="117"/>
        <v>40885.199999999997</v>
      </c>
      <c r="W88" s="6">
        <f t="shared" ref="W88:AB88" si="118">SUM(W83:W87)</f>
        <v>34265.75</v>
      </c>
      <c r="X88" s="6">
        <f t="shared" si="118"/>
        <v>38577.25</v>
      </c>
      <c r="Y88" s="6">
        <f t="shared" si="118"/>
        <v>36568.85</v>
      </c>
      <c r="Z88" s="6">
        <f t="shared" si="118"/>
        <v>33632.949999999997</v>
      </c>
      <c r="AA88" s="6">
        <f t="shared" si="118"/>
        <v>40734.6</v>
      </c>
      <c r="AB88" s="6">
        <f t="shared" si="118"/>
        <v>39945.354999999996</v>
      </c>
      <c r="AC88" s="6">
        <f t="shared" ref="AC88:AJ88" si="119">AC80+AC43</f>
        <v>39100.704999999987</v>
      </c>
      <c r="AD88" s="6">
        <f t="shared" si="119"/>
        <v>39876.58700953528</v>
      </c>
      <c r="AE88" s="6">
        <f t="shared" ca="1" si="119"/>
        <v>42317.640005273235</v>
      </c>
      <c r="AF88" s="6">
        <f t="shared" ca="1" si="119"/>
        <v>40772.5555145693</v>
      </c>
      <c r="AG88" s="6">
        <f t="shared" ca="1" si="119"/>
        <v>41265.368590422964</v>
      </c>
      <c r="AH88" s="6">
        <f t="shared" ca="1" si="119"/>
        <v>41722.364776359063</v>
      </c>
      <c r="AI88" s="6">
        <f t="shared" ca="1" si="119"/>
        <v>42167.329949857471</v>
      </c>
      <c r="AJ88" s="6">
        <f t="shared" ca="1" si="119"/>
        <v>42609.992673507644</v>
      </c>
    </row>
    <row r="90" spans="2:36">
      <c r="B90" s="16" t="s">
        <v>3693</v>
      </c>
      <c r="AD90" s="14"/>
    </row>
    <row r="91" spans="2:36">
      <c r="B91" s="3" t="s">
        <v>3686</v>
      </c>
      <c r="D91" s="17"/>
      <c r="E91" s="17"/>
      <c r="F91" s="17"/>
      <c r="G91" s="17"/>
      <c r="H91" s="17">
        <f>H83/SUM(H$83:H$87)</f>
        <v>0.76731586872508661</v>
      </c>
      <c r="I91" s="17">
        <f t="shared" ref="I91:K95" si="120">I83/SUM(I$83:I$87)</f>
        <v>0.7534700381599363</v>
      </c>
      <c r="J91" s="17">
        <f t="shared" si="120"/>
        <v>0.70150150515277998</v>
      </c>
      <c r="K91" s="17">
        <f t="shared" si="120"/>
        <v>0.74391108269668271</v>
      </c>
      <c r="L91" s="17">
        <f t="shared" ref="L91:M95" si="121">L83/SUM(L$83:L$87)</f>
        <v>0.74905997507586974</v>
      </c>
      <c r="M91" s="17">
        <f t="shared" si="121"/>
        <v>0.72177747070534914</v>
      </c>
      <c r="N91" s="55">
        <f t="shared" ref="N91:O95" si="122">N83/SUM(N$83:N$87)</f>
        <v>0.75183578722833921</v>
      </c>
      <c r="O91" s="17">
        <f t="shared" si="122"/>
        <v>0.71973039249246973</v>
      </c>
      <c r="P91" s="17">
        <f t="shared" ref="P91:R92" si="123">P83/SUM(P$83:P$87)</f>
        <v>0.70947236489280052</v>
      </c>
      <c r="Q91" s="17">
        <f t="shared" si="123"/>
        <v>0.68701115723831585</v>
      </c>
      <c r="R91" s="17">
        <f t="shared" si="123"/>
        <v>0.66893652083447841</v>
      </c>
      <c r="S91" s="17">
        <f t="shared" ref="S91:V92" si="124">S83/SUM(S$83:S$87)</f>
        <v>0.69239085996499095</v>
      </c>
      <c r="T91" s="17">
        <f t="shared" si="124"/>
        <v>0.70829084340880333</v>
      </c>
      <c r="U91" s="17">
        <f t="shared" si="124"/>
        <v>0.65977854863999319</v>
      </c>
      <c r="V91" s="17">
        <f t="shared" si="124"/>
        <v>0.61268992202557404</v>
      </c>
      <c r="W91" s="17">
        <f t="shared" ref="W91:X95" si="125">W83/SUM(W$83:W$87)</f>
        <v>0.55858254963046194</v>
      </c>
      <c r="X91" s="17">
        <f t="shared" si="125"/>
        <v>0.51991134671341266</v>
      </c>
      <c r="Y91" s="17">
        <f t="shared" ref="Y91:AA95" si="126">Y83/SUM(Y$83:Y$87)</f>
        <v>0.5559923268027297</v>
      </c>
      <c r="Z91" s="17">
        <f t="shared" si="126"/>
        <v>0.59764308512931519</v>
      </c>
      <c r="AA91" s="17">
        <f t="shared" si="126"/>
        <v>0.54492372577612158</v>
      </c>
      <c r="AB91" s="17">
        <f t="shared" ref="AB91:AD95" si="127">AB83/SUM(AB$83:AB$87)</f>
        <v>0.56193642539914845</v>
      </c>
      <c r="AC91" s="17">
        <f t="shared" ca="1" si="127"/>
        <v>0.55486851196161313</v>
      </c>
      <c r="AD91" s="17">
        <f t="shared" ca="1" si="127"/>
        <v>0.55218021597513978</v>
      </c>
      <c r="AE91" s="8">
        <v>0.54049999999999998</v>
      </c>
      <c r="AF91" s="8">
        <f t="shared" ref="AF91:AJ91" si="128">AE91+0.2%</f>
        <v>0.54249999999999998</v>
      </c>
      <c r="AG91" s="8">
        <f t="shared" si="128"/>
        <v>0.54449999999999998</v>
      </c>
      <c r="AH91" s="8">
        <f t="shared" si="128"/>
        <v>0.54649999999999999</v>
      </c>
      <c r="AI91" s="8">
        <f t="shared" si="128"/>
        <v>0.54849999999999999</v>
      </c>
      <c r="AJ91" s="8">
        <f t="shared" si="128"/>
        <v>0.55049999999999999</v>
      </c>
    </row>
    <row r="92" spans="2:36">
      <c r="B92" s="3" t="s">
        <v>3694</v>
      </c>
      <c r="D92" s="17"/>
      <c r="E92" s="17"/>
      <c r="F92" s="17"/>
      <c r="G92" s="17"/>
      <c r="H92" s="17">
        <f>H84/SUM(H$83:H$87)</f>
        <v>7.4017137493838481E-2</v>
      </c>
      <c r="I92" s="17">
        <f t="shared" si="120"/>
        <v>4.0403049667619782E-2</v>
      </c>
      <c r="J92" s="17">
        <f t="shared" si="120"/>
        <v>4.1643742343782778E-2</v>
      </c>
      <c r="K92" s="17">
        <f t="shared" si="120"/>
        <v>4.939128089544443E-2</v>
      </c>
      <c r="L92" s="17">
        <f t="shared" si="121"/>
        <v>3.7339655179203499E-2</v>
      </c>
      <c r="M92" s="17">
        <f t="shared" si="121"/>
        <v>7.0849475724178601E-2</v>
      </c>
      <c r="N92" s="55">
        <f t="shared" si="122"/>
        <v>1.4458161161443763E-2</v>
      </c>
      <c r="O92" s="17">
        <f t="shared" si="122"/>
        <v>2.9507909397710023E-2</v>
      </c>
      <c r="P92" s="17">
        <f t="shared" si="123"/>
        <v>2.6865619303428224E-2</v>
      </c>
      <c r="Q92" s="17">
        <f t="shared" si="123"/>
        <v>7.8523816978447097E-2</v>
      </c>
      <c r="R92" s="17">
        <f t="shared" si="123"/>
        <v>8.2977925866285593E-2</v>
      </c>
      <c r="S92" s="17">
        <f t="shared" si="124"/>
        <v>6.2565654922078842E-2</v>
      </c>
      <c r="T92" s="17">
        <f t="shared" si="124"/>
        <v>-8.5229056828342691E-3</v>
      </c>
      <c r="U92" s="17">
        <f t="shared" si="124"/>
        <v>0.10649400967411901</v>
      </c>
      <c r="V92" s="17">
        <f t="shared" si="124"/>
        <v>0.13354465674620647</v>
      </c>
      <c r="W92" s="17">
        <f t="shared" si="125"/>
        <v>0.21352370807584833</v>
      </c>
      <c r="X92" s="17">
        <f t="shared" si="125"/>
        <v>0.22050949717774077</v>
      </c>
      <c r="Y92" s="17">
        <f t="shared" si="126"/>
        <v>0.19826573709591633</v>
      </c>
      <c r="Z92" s="17">
        <f t="shared" si="126"/>
        <v>0.192955122878011</v>
      </c>
      <c r="AA92" s="17">
        <f t="shared" si="126"/>
        <v>0.1975973742224055</v>
      </c>
      <c r="AB92" s="17">
        <f t="shared" si="127"/>
        <v>0.2094786740535915</v>
      </c>
      <c r="AC92" s="17">
        <f t="shared" ca="1" si="127"/>
        <v>0.21285849657494466</v>
      </c>
      <c r="AD92" s="8">
        <f ca="1">AC92+0.4%</f>
        <v>0.21685849657494466</v>
      </c>
      <c r="AE92" s="8">
        <f ca="1">AD92+0.3%</f>
        <v>0.21985849657494466</v>
      </c>
      <c r="AF92" s="8">
        <f t="shared" ref="AF92:AJ92" ca="1" si="129">AE92+0.3%</f>
        <v>0.22285849657494466</v>
      </c>
      <c r="AG92" s="8">
        <f t="shared" ca="1" si="129"/>
        <v>0.22585849657494467</v>
      </c>
      <c r="AH92" s="8">
        <f t="shared" ca="1" si="129"/>
        <v>0.22885849657494467</v>
      </c>
      <c r="AI92" s="8">
        <f t="shared" ca="1" si="129"/>
        <v>0.23185849657494467</v>
      </c>
      <c r="AJ92" s="8">
        <f t="shared" ca="1" si="129"/>
        <v>0.23485849657494468</v>
      </c>
    </row>
    <row r="93" spans="2:36">
      <c r="B93" s="3" t="s">
        <v>3687</v>
      </c>
      <c r="D93" s="17"/>
      <c r="E93" s="17"/>
      <c r="F93" s="17"/>
      <c r="G93" s="17"/>
      <c r="H93" s="17">
        <f>H85/SUM(H$83:H$87)</f>
        <v>8.5959064182697914E-2</v>
      </c>
      <c r="I93" s="17">
        <f t="shared" si="120"/>
        <v>0.16812333996459067</v>
      </c>
      <c r="J93" s="17">
        <f t="shared" si="120"/>
        <v>0.21218651938359157</v>
      </c>
      <c r="K93" s="17">
        <f t="shared" si="120"/>
        <v>0.16699614496178469</v>
      </c>
      <c r="L93" s="17">
        <f t="shared" si="121"/>
        <v>0.17620200216448278</v>
      </c>
      <c r="M93" s="17">
        <f t="shared" si="121"/>
        <v>0.20538623741393752</v>
      </c>
      <c r="N93" s="55">
        <f t="shared" si="122"/>
        <v>0.20478972928732958</v>
      </c>
      <c r="O93" s="17">
        <f t="shared" si="122"/>
        <v>0.22623034821919499</v>
      </c>
      <c r="P93" s="17">
        <f t="shared" ref="P93:Q95" si="130">P85/SUM(P$83:P$87)</f>
        <v>0.23619121307603422</v>
      </c>
      <c r="Q93" s="17">
        <f t="shared" si="130"/>
        <v>0.20485638248411284</v>
      </c>
      <c r="R93" s="17">
        <f t="shared" ref="R93:S95" si="131">R85/SUM(R$83:R$87)</f>
        <v>0.21551581990311527</v>
      </c>
      <c r="S93" s="17">
        <f t="shared" si="131"/>
        <v>0.20144324421405208</v>
      </c>
      <c r="T93" s="17">
        <f t="shared" ref="T93:V95" si="132">T85/SUM(T$83:T$87)</f>
        <v>0.25289255456902504</v>
      </c>
      <c r="U93" s="17">
        <f t="shared" si="132"/>
        <v>0.26171095088477625</v>
      </c>
      <c r="V93" s="17">
        <f t="shared" si="132"/>
        <v>0.25376542122821955</v>
      </c>
      <c r="W93" s="17">
        <f t="shared" si="125"/>
        <v>0.22789374229368972</v>
      </c>
      <c r="X93" s="17">
        <f t="shared" si="125"/>
        <v>0.25957915610884652</v>
      </c>
      <c r="Y93" s="17">
        <f t="shared" si="126"/>
        <v>0.24574193610135403</v>
      </c>
      <c r="Z93" s="17">
        <f t="shared" si="126"/>
        <v>0.20940179199267384</v>
      </c>
      <c r="AA93" s="17">
        <f t="shared" si="126"/>
        <v>0.25747890000147294</v>
      </c>
      <c r="AB93" s="17">
        <f t="shared" si="127"/>
        <v>0.22858490054726013</v>
      </c>
      <c r="AC93" s="17">
        <f t="shared" ca="1" si="127"/>
        <v>0.23227299146344224</v>
      </c>
      <c r="AD93" s="8">
        <f ca="1">AC93-0.6%</f>
        <v>0.22627299146344224</v>
      </c>
      <c r="AE93" s="8">
        <f t="shared" ref="AE93:AJ93" ca="1" si="133">AD93-0.5%</f>
        <v>0.22127299146344223</v>
      </c>
      <c r="AF93" s="8">
        <f t="shared" ca="1" si="133"/>
        <v>0.21627299146344223</v>
      </c>
      <c r="AG93" s="8">
        <f t="shared" ca="1" si="133"/>
        <v>0.21127299146344222</v>
      </c>
      <c r="AH93" s="8">
        <f t="shared" ca="1" si="133"/>
        <v>0.20627299146344222</v>
      </c>
      <c r="AI93" s="8">
        <f t="shared" ca="1" si="133"/>
        <v>0.20127299146344221</v>
      </c>
      <c r="AJ93" s="8">
        <f t="shared" ca="1" si="133"/>
        <v>0.19627299146344221</v>
      </c>
    </row>
    <row r="94" spans="2:36">
      <c r="B94" s="3" t="s">
        <v>1824</v>
      </c>
      <c r="D94" s="17"/>
      <c r="E94" s="17"/>
      <c r="F94" s="17"/>
      <c r="G94" s="17"/>
      <c r="H94" s="17">
        <f>H86/SUM(H$83:H$87)</f>
        <v>5.7927760234141902E-2</v>
      </c>
      <c r="I94" s="17">
        <f t="shared" si="120"/>
        <v>2.0632947469496576E-2</v>
      </c>
      <c r="J94" s="17">
        <f t="shared" si="120"/>
        <v>2.9034098220464606E-2</v>
      </c>
      <c r="K94" s="17">
        <f t="shared" si="120"/>
        <v>2.1342232429031514E-2</v>
      </c>
      <c r="L94" s="17">
        <f t="shared" si="121"/>
        <v>1.4164008796836118E-2</v>
      </c>
      <c r="M94" s="17">
        <f t="shared" si="121"/>
        <v>-2.4613921484274083E-2</v>
      </c>
      <c r="N94" s="55">
        <f t="shared" si="122"/>
        <v>0</v>
      </c>
      <c r="O94" s="17">
        <f t="shared" si="122"/>
        <v>0</v>
      </c>
      <c r="P94" s="17">
        <f t="shared" si="130"/>
        <v>0</v>
      </c>
      <c r="Q94" s="17">
        <f t="shared" si="130"/>
        <v>0</v>
      </c>
      <c r="R94" s="17">
        <f t="shared" si="131"/>
        <v>0</v>
      </c>
      <c r="S94" s="17">
        <f t="shared" si="131"/>
        <v>0</v>
      </c>
      <c r="T94" s="17">
        <f t="shared" si="132"/>
        <v>0</v>
      </c>
      <c r="U94" s="17">
        <f t="shared" si="132"/>
        <v>0</v>
      </c>
      <c r="V94" s="17">
        <f t="shared" si="132"/>
        <v>0</v>
      </c>
      <c r="W94" s="17">
        <f t="shared" si="125"/>
        <v>0</v>
      </c>
      <c r="X94" s="17">
        <f t="shared" si="125"/>
        <v>0</v>
      </c>
      <c r="Y94" s="17">
        <f t="shared" si="126"/>
        <v>0</v>
      </c>
      <c r="Z94" s="17">
        <f t="shared" si="126"/>
        <v>0</v>
      </c>
      <c r="AA94" s="17">
        <f t="shared" si="126"/>
        <v>0</v>
      </c>
      <c r="AB94" s="17">
        <f t="shared" si="127"/>
        <v>0</v>
      </c>
      <c r="AC94" s="17">
        <f t="shared" ca="1" si="127"/>
        <v>0</v>
      </c>
      <c r="AD94" s="8">
        <v>0</v>
      </c>
      <c r="AE94" s="8">
        <v>0</v>
      </c>
      <c r="AF94" s="8">
        <v>0</v>
      </c>
      <c r="AG94" s="8">
        <v>0</v>
      </c>
      <c r="AH94" s="8">
        <v>0</v>
      </c>
      <c r="AI94" s="8">
        <v>0</v>
      </c>
      <c r="AJ94" s="8">
        <v>0</v>
      </c>
    </row>
    <row r="95" spans="2:36">
      <c r="B95" s="3" t="s">
        <v>3688</v>
      </c>
      <c r="D95" s="2353"/>
      <c r="E95" s="2353"/>
      <c r="F95" s="2353"/>
      <c r="G95" s="2353"/>
      <c r="H95" s="2353">
        <f>H87/SUM(H$83:H$87)</f>
        <v>1.4780169364235143E-2</v>
      </c>
      <c r="I95" s="2353">
        <f t="shared" si="120"/>
        <v>1.7370624738356745E-2</v>
      </c>
      <c r="J95" s="2353">
        <f t="shared" si="120"/>
        <v>1.5634134899381223E-2</v>
      </c>
      <c r="K95" s="2353">
        <f t="shared" si="120"/>
        <v>1.8359259017056647E-2</v>
      </c>
      <c r="L95" s="2353">
        <f t="shared" si="121"/>
        <v>2.3234358783607929E-2</v>
      </c>
      <c r="M95" s="2353">
        <f t="shared" si="121"/>
        <v>2.6600737640808829E-2</v>
      </c>
      <c r="N95" s="2354">
        <f t="shared" si="122"/>
        <v>2.8916322322887527E-2</v>
      </c>
      <c r="O95" s="2353">
        <f t="shared" si="122"/>
        <v>2.4531349890625234E-2</v>
      </c>
      <c r="P95" s="2353">
        <f t="shared" si="130"/>
        <v>2.7470802727737026E-2</v>
      </c>
      <c r="Q95" s="2353">
        <f t="shared" si="130"/>
        <v>2.9608643299124403E-2</v>
      </c>
      <c r="R95" s="2353">
        <f t="shared" si="131"/>
        <v>3.2569733396120751E-2</v>
      </c>
      <c r="S95" s="2353">
        <f t="shared" si="131"/>
        <v>4.3600240898878248E-2</v>
      </c>
      <c r="T95" s="2353">
        <f t="shared" si="132"/>
        <v>4.7339507705005786E-2</v>
      </c>
      <c r="U95" s="2353">
        <f t="shared" si="132"/>
        <v>-2.798350919888851E-2</v>
      </c>
      <c r="V95" s="2353">
        <f t="shared" si="132"/>
        <v>0</v>
      </c>
      <c r="W95" s="2353">
        <f t="shared" si="125"/>
        <v>0</v>
      </c>
      <c r="X95" s="2353">
        <f t="shared" si="125"/>
        <v>0</v>
      </c>
      <c r="Y95" s="2353">
        <f t="shared" si="126"/>
        <v>0</v>
      </c>
      <c r="Z95" s="2353">
        <f t="shared" si="126"/>
        <v>0</v>
      </c>
      <c r="AA95" s="2353">
        <f t="shared" si="126"/>
        <v>0</v>
      </c>
      <c r="AB95" s="2353">
        <f t="shared" si="127"/>
        <v>0</v>
      </c>
      <c r="AC95" s="2353">
        <f t="shared" ca="1" si="127"/>
        <v>0</v>
      </c>
      <c r="AD95" s="2353">
        <f t="shared" ref="AD95:AJ95" ca="1" si="134">AD96-AD92-AD93-AD94-AD91</f>
        <v>4.6882959864732454E-3</v>
      </c>
      <c r="AE95" s="2353">
        <f t="shared" ca="1" si="134"/>
        <v>1.8368511961613154E-2</v>
      </c>
      <c r="AF95" s="2353">
        <f t="shared" ca="1" si="134"/>
        <v>1.8368511961613043E-2</v>
      </c>
      <c r="AG95" s="2353">
        <f t="shared" ca="1" si="134"/>
        <v>1.8368511961613154E-2</v>
      </c>
      <c r="AH95" s="2353">
        <f t="shared" ca="1" si="134"/>
        <v>1.8368511961613043E-2</v>
      </c>
      <c r="AI95" s="2353">
        <f t="shared" ca="1" si="134"/>
        <v>1.8368511961613154E-2</v>
      </c>
      <c r="AJ95" s="2353">
        <f t="shared" ca="1" si="134"/>
        <v>1.8368511961613043E-2</v>
      </c>
    </row>
    <row r="96" spans="2:36">
      <c r="B96" s="3" t="s">
        <v>68</v>
      </c>
      <c r="D96" s="17"/>
      <c r="E96" s="17"/>
      <c r="F96" s="17"/>
      <c r="G96" s="17"/>
      <c r="H96" s="17">
        <f t="shared" ref="H96:O96" si="135">SUM(H91:H95)</f>
        <v>1</v>
      </c>
      <c r="I96" s="17">
        <f t="shared" si="135"/>
        <v>1</v>
      </c>
      <c r="J96" s="17">
        <f t="shared" si="135"/>
        <v>1.0000000000000002</v>
      </c>
      <c r="K96" s="17">
        <f t="shared" si="135"/>
        <v>1</v>
      </c>
      <c r="L96" s="17">
        <f t="shared" si="135"/>
        <v>1</v>
      </c>
      <c r="M96" s="17">
        <f t="shared" si="135"/>
        <v>0.99999999999999989</v>
      </c>
      <c r="N96" s="55">
        <f t="shared" si="135"/>
        <v>1</v>
      </c>
      <c r="O96" s="17">
        <f t="shared" si="135"/>
        <v>0.99999999999999989</v>
      </c>
      <c r="P96" s="17">
        <f t="shared" ref="P96:V96" si="136">SUM(P91:P95)</f>
        <v>1</v>
      </c>
      <c r="Q96" s="17">
        <f t="shared" si="136"/>
        <v>1.0000000000000002</v>
      </c>
      <c r="R96" s="17">
        <f t="shared" si="136"/>
        <v>1</v>
      </c>
      <c r="S96" s="17">
        <f t="shared" si="136"/>
        <v>1.0000000000000002</v>
      </c>
      <c r="T96" s="17">
        <f t="shared" si="136"/>
        <v>0.99999999999999989</v>
      </c>
      <c r="U96" s="17">
        <f t="shared" si="136"/>
        <v>1</v>
      </c>
      <c r="V96" s="17">
        <f t="shared" si="136"/>
        <v>1</v>
      </c>
      <c r="W96" s="17">
        <f t="shared" ref="W96:AB96" si="137">SUM(W91:W95)</f>
        <v>1</v>
      </c>
      <c r="X96" s="17">
        <f t="shared" si="137"/>
        <v>1</v>
      </c>
      <c r="Y96" s="17">
        <f t="shared" si="137"/>
        <v>1</v>
      </c>
      <c r="Z96" s="17">
        <f t="shared" si="137"/>
        <v>1</v>
      </c>
      <c r="AA96" s="17">
        <f t="shared" si="137"/>
        <v>1</v>
      </c>
      <c r="AB96" s="17">
        <f t="shared" si="137"/>
        <v>1.0000000000000002</v>
      </c>
      <c r="AC96" s="17">
        <f t="shared" ref="AC96" ca="1" si="138">SUM(AC91:AC95)</f>
        <v>1</v>
      </c>
      <c r="AD96" s="17">
        <v>1</v>
      </c>
      <c r="AE96" s="17">
        <v>1</v>
      </c>
      <c r="AF96" s="17">
        <v>1</v>
      </c>
      <c r="AG96" s="17">
        <v>1</v>
      </c>
      <c r="AH96" s="17">
        <v>1</v>
      </c>
      <c r="AI96" s="17">
        <v>1</v>
      </c>
      <c r="AJ96" s="17">
        <v>1</v>
      </c>
    </row>
    <row r="100" spans="2:36">
      <c r="B100" s="2" t="s">
        <v>3695</v>
      </c>
      <c r="C100" s="2">
        <v>1997</v>
      </c>
      <c r="D100" s="2">
        <f t="shared" ref="D100:R100" si="139">C100+1</f>
        <v>1998</v>
      </c>
      <c r="E100" s="2">
        <f t="shared" si="139"/>
        <v>1999</v>
      </c>
      <c r="F100" s="2">
        <f t="shared" si="139"/>
        <v>2000</v>
      </c>
      <c r="G100" s="2">
        <f t="shared" si="139"/>
        <v>2001</v>
      </c>
      <c r="H100" s="2">
        <f t="shared" si="139"/>
        <v>2002</v>
      </c>
      <c r="I100" s="2">
        <f t="shared" si="139"/>
        <v>2003</v>
      </c>
      <c r="J100" s="2">
        <f t="shared" si="139"/>
        <v>2004</v>
      </c>
      <c r="K100" s="2">
        <f t="shared" si="139"/>
        <v>2005</v>
      </c>
      <c r="L100" s="2">
        <f t="shared" si="139"/>
        <v>2006</v>
      </c>
      <c r="M100" s="2">
        <f t="shared" si="139"/>
        <v>2007</v>
      </c>
      <c r="N100" s="429">
        <f t="shared" si="139"/>
        <v>2008</v>
      </c>
      <c r="O100" s="2">
        <f t="shared" si="139"/>
        <v>2009</v>
      </c>
      <c r="P100" s="2">
        <f t="shared" si="139"/>
        <v>2010</v>
      </c>
      <c r="Q100" s="2">
        <f t="shared" si="139"/>
        <v>2011</v>
      </c>
      <c r="R100" s="2">
        <f t="shared" si="139"/>
        <v>2012</v>
      </c>
      <c r="S100" s="2">
        <f t="shared" ref="S100:Z100" si="140">R100+1</f>
        <v>2013</v>
      </c>
      <c r="T100" s="2">
        <f t="shared" si="140"/>
        <v>2014</v>
      </c>
      <c r="U100" s="2">
        <f t="shared" si="140"/>
        <v>2015</v>
      </c>
      <c r="V100" s="2">
        <f t="shared" si="140"/>
        <v>2016</v>
      </c>
      <c r="W100" s="2">
        <f t="shared" si="140"/>
        <v>2017</v>
      </c>
      <c r="X100" s="2">
        <f t="shared" si="140"/>
        <v>2018</v>
      </c>
      <c r="Y100" s="2">
        <f t="shared" si="140"/>
        <v>2019</v>
      </c>
      <c r="Z100" s="2">
        <f t="shared" si="140"/>
        <v>2020</v>
      </c>
      <c r="AA100" s="2">
        <f t="shared" ref="AA100:AJ100" si="141">Z100+1</f>
        <v>2021</v>
      </c>
      <c r="AB100" s="2">
        <f t="shared" si="141"/>
        <v>2022</v>
      </c>
      <c r="AC100" s="2">
        <f t="shared" si="141"/>
        <v>2023</v>
      </c>
      <c r="AD100" s="2">
        <f t="shared" si="141"/>
        <v>2024</v>
      </c>
      <c r="AE100" s="2">
        <f t="shared" si="141"/>
        <v>2025</v>
      </c>
      <c r="AF100" s="2">
        <f t="shared" si="141"/>
        <v>2026</v>
      </c>
      <c r="AG100" s="2">
        <f t="shared" si="141"/>
        <v>2027</v>
      </c>
      <c r="AH100" s="2">
        <f t="shared" si="141"/>
        <v>2028</v>
      </c>
      <c r="AI100" s="2">
        <f t="shared" si="141"/>
        <v>2029</v>
      </c>
      <c r="AJ100" s="2">
        <f t="shared" si="141"/>
        <v>2030</v>
      </c>
    </row>
    <row r="101" spans="2:36">
      <c r="L101" s="7"/>
    </row>
    <row r="102" spans="2:36">
      <c r="B102" s="3" t="s">
        <v>3696</v>
      </c>
      <c r="D102" s="14"/>
      <c r="E102" s="14"/>
      <c r="F102" s="14"/>
      <c r="G102" s="14">
        <f t="shared" ref="G102:Z102" si="142">F103</f>
        <v>10462</v>
      </c>
      <c r="H102" s="14">
        <f t="shared" si="142"/>
        <v>16965</v>
      </c>
      <c r="I102" s="14">
        <f t="shared" si="142"/>
        <v>20067</v>
      </c>
      <c r="J102" s="14">
        <f t="shared" si="142"/>
        <v>23444</v>
      </c>
      <c r="K102" s="14">
        <f t="shared" si="142"/>
        <v>28851</v>
      </c>
      <c r="L102" s="14">
        <f t="shared" si="142"/>
        <v>35914</v>
      </c>
      <c r="M102" s="14">
        <f t="shared" si="142"/>
        <v>43190</v>
      </c>
      <c r="N102" s="441">
        <f t="shared" si="142"/>
        <v>50011</v>
      </c>
      <c r="O102" s="14">
        <f t="shared" si="142"/>
        <v>56371</v>
      </c>
      <c r="P102" s="14">
        <f t="shared" si="142"/>
        <v>59167</v>
      </c>
      <c r="Q102" s="14">
        <f t="shared" si="142"/>
        <v>64138</v>
      </c>
      <c r="R102" s="14">
        <f t="shared" si="142"/>
        <v>65678</v>
      </c>
      <c r="S102" s="14">
        <f t="shared" si="142"/>
        <v>70366</v>
      </c>
      <c r="T102" s="14">
        <f t="shared" si="142"/>
        <v>73505</v>
      </c>
      <c r="U102" s="14">
        <f t="shared" si="142"/>
        <v>71463</v>
      </c>
      <c r="V102" s="14">
        <f t="shared" si="142"/>
        <v>73697</v>
      </c>
      <c r="W102" s="14">
        <f t="shared" si="142"/>
        <v>72953</v>
      </c>
      <c r="X102" s="14">
        <f t="shared" si="142"/>
        <v>73855</v>
      </c>
      <c r="Y102" s="14">
        <f t="shared" si="142"/>
        <v>75448</v>
      </c>
      <c r="Z102" s="14">
        <f t="shared" si="142"/>
        <v>76918</v>
      </c>
      <c r="AA102" s="14">
        <f t="shared" ref="AA102:AJ102" si="143">Z103</f>
        <v>77789</v>
      </c>
      <c r="AB102" s="14">
        <f t="shared" si="143"/>
        <v>80539</v>
      </c>
      <c r="AC102" s="14">
        <f t="shared" si="143"/>
        <v>82851</v>
      </c>
      <c r="AD102" s="14">
        <f t="shared" si="143"/>
        <v>83834</v>
      </c>
      <c r="AE102" s="14">
        <f t="shared" si="143"/>
        <v>84613</v>
      </c>
      <c r="AF102" s="14">
        <f t="shared" ca="1" si="143"/>
        <v>84217.10942285019</v>
      </c>
      <c r="AG102" s="14">
        <f t="shared" ca="1" si="143"/>
        <v>85281.943433791486</v>
      </c>
      <c r="AH102" s="14">
        <f t="shared" ca="1" si="143"/>
        <v>86430.450772828917</v>
      </c>
      <c r="AI102" s="14">
        <f t="shared" ca="1" si="143"/>
        <v>87624.110429901921</v>
      </c>
      <c r="AJ102" s="14">
        <f t="shared" ca="1" si="143"/>
        <v>88846.863299923265</v>
      </c>
    </row>
    <row r="103" spans="2:36">
      <c r="B103" s="2348" t="s">
        <v>3697</v>
      </c>
      <c r="C103" s="2352"/>
      <c r="D103" s="2352"/>
      <c r="E103" s="2352"/>
      <c r="F103" s="2352">
        <f t="shared" ref="F103:R103" si="144">F36</f>
        <v>10462</v>
      </c>
      <c r="G103" s="2352">
        <f t="shared" si="144"/>
        <v>16965</v>
      </c>
      <c r="H103" s="2352">
        <f t="shared" si="144"/>
        <v>20067</v>
      </c>
      <c r="I103" s="2352">
        <f t="shared" si="144"/>
        <v>23444</v>
      </c>
      <c r="J103" s="2352">
        <f t="shared" si="144"/>
        <v>28851</v>
      </c>
      <c r="K103" s="2352">
        <f t="shared" si="144"/>
        <v>35914</v>
      </c>
      <c r="L103" s="2352">
        <f t="shared" si="144"/>
        <v>43190</v>
      </c>
      <c r="M103" s="2352">
        <f t="shared" si="144"/>
        <v>50011</v>
      </c>
      <c r="N103" s="2355">
        <f t="shared" si="144"/>
        <v>56371</v>
      </c>
      <c r="O103" s="2352">
        <f t="shared" si="144"/>
        <v>59167</v>
      </c>
      <c r="P103" s="2352">
        <f t="shared" si="144"/>
        <v>64138</v>
      </c>
      <c r="Q103" s="2352">
        <f t="shared" si="144"/>
        <v>65678</v>
      </c>
      <c r="R103" s="2352">
        <f t="shared" si="144"/>
        <v>70366</v>
      </c>
      <c r="S103" s="2352">
        <f t="shared" ref="S103:X103" si="145">S36</f>
        <v>73505</v>
      </c>
      <c r="T103" s="2352">
        <f t="shared" si="145"/>
        <v>71463</v>
      </c>
      <c r="U103" s="2352">
        <f t="shared" si="145"/>
        <v>73697</v>
      </c>
      <c r="V103" s="2352">
        <f t="shared" si="145"/>
        <v>72953</v>
      </c>
      <c r="W103" s="2352">
        <f t="shared" si="145"/>
        <v>73855</v>
      </c>
      <c r="X103" s="2352">
        <f t="shared" si="145"/>
        <v>75448</v>
      </c>
      <c r="Y103" s="2352">
        <f t="shared" ref="Y103:AJ103" si="146">Y36</f>
        <v>76918</v>
      </c>
      <c r="Z103" s="2352">
        <f t="shared" si="146"/>
        <v>77789</v>
      </c>
      <c r="AA103" s="2352">
        <f t="shared" si="146"/>
        <v>80539</v>
      </c>
      <c r="AB103" s="2352">
        <f t="shared" si="146"/>
        <v>82851</v>
      </c>
      <c r="AC103" s="2352">
        <f t="shared" si="146"/>
        <v>83834</v>
      </c>
      <c r="AD103" s="2352">
        <f t="shared" si="146"/>
        <v>84613</v>
      </c>
      <c r="AE103" s="2352">
        <f t="shared" ca="1" si="146"/>
        <v>84217.10942285019</v>
      </c>
      <c r="AF103" s="2352">
        <f ca="1">AF36</f>
        <v>85281.943433791486</v>
      </c>
      <c r="AG103" s="2352">
        <f t="shared" ca="1" si="146"/>
        <v>86430.450772828917</v>
      </c>
      <c r="AH103" s="2352">
        <f t="shared" ca="1" si="146"/>
        <v>87624.110429901921</v>
      </c>
      <c r="AI103" s="2352">
        <f t="shared" ca="1" si="146"/>
        <v>88846.863299923265</v>
      </c>
      <c r="AJ103" s="2352">
        <f t="shared" ca="1" si="146"/>
        <v>90091.948441708402</v>
      </c>
    </row>
    <row r="104" spans="2:36">
      <c r="B104" s="3" t="s">
        <v>3698</v>
      </c>
      <c r="C104" s="4"/>
      <c r="D104" s="4"/>
      <c r="E104" s="4"/>
      <c r="F104" s="4"/>
      <c r="G104" s="4">
        <f t="shared" ref="G104:X104" si="147">(G102+G103)/2</f>
        <v>13713.5</v>
      </c>
      <c r="H104" s="4">
        <f t="shared" si="147"/>
        <v>18516</v>
      </c>
      <c r="I104" s="4">
        <f t="shared" si="147"/>
        <v>21755.5</v>
      </c>
      <c r="J104" s="4">
        <f t="shared" si="147"/>
        <v>26147.5</v>
      </c>
      <c r="K104" s="4">
        <f t="shared" si="147"/>
        <v>32382.5</v>
      </c>
      <c r="L104" s="4">
        <f t="shared" si="147"/>
        <v>39552</v>
      </c>
      <c r="M104" s="4">
        <f t="shared" si="147"/>
        <v>46600.5</v>
      </c>
      <c r="N104" s="430">
        <f t="shared" si="147"/>
        <v>53191</v>
      </c>
      <c r="O104" s="4">
        <f t="shared" si="147"/>
        <v>57769</v>
      </c>
      <c r="P104" s="4">
        <f t="shared" si="147"/>
        <v>61652.5</v>
      </c>
      <c r="Q104" s="4">
        <f t="shared" si="147"/>
        <v>64908</v>
      </c>
      <c r="R104" s="4">
        <f t="shared" si="147"/>
        <v>68022</v>
      </c>
      <c r="S104" s="4">
        <f t="shared" si="147"/>
        <v>71935.5</v>
      </c>
      <c r="T104" s="4">
        <f t="shared" si="147"/>
        <v>72484</v>
      </c>
      <c r="U104" s="4">
        <f t="shared" si="147"/>
        <v>72580</v>
      </c>
      <c r="V104" s="4">
        <f t="shared" si="147"/>
        <v>73325</v>
      </c>
      <c r="W104" s="4">
        <f t="shared" si="147"/>
        <v>73404</v>
      </c>
      <c r="X104" s="4">
        <f t="shared" si="147"/>
        <v>74651.5</v>
      </c>
      <c r="Y104" s="4">
        <f t="shared" ref="Y104:AE104" si="148">(Y102+Y103)/2</f>
        <v>76183</v>
      </c>
      <c r="Z104" s="4">
        <f t="shared" si="148"/>
        <v>77353.5</v>
      </c>
      <c r="AA104" s="4">
        <f t="shared" si="148"/>
        <v>79164</v>
      </c>
      <c r="AB104" s="4">
        <f t="shared" si="148"/>
        <v>81695</v>
      </c>
      <c r="AC104" s="4">
        <f t="shared" si="148"/>
        <v>83342.5</v>
      </c>
      <c r="AD104" s="4">
        <f t="shared" si="148"/>
        <v>84223.5</v>
      </c>
      <c r="AE104" s="4">
        <f t="shared" ca="1" si="148"/>
        <v>84415.054711425095</v>
      </c>
      <c r="AF104" s="4">
        <f ca="1">(AF102+AF103)/2</f>
        <v>84749.526428320838</v>
      </c>
      <c r="AG104" s="4">
        <f ca="1">(AG102+AG103)/2</f>
        <v>85856.197103310202</v>
      </c>
      <c r="AH104" s="4">
        <f ca="1">(AH102+AH103)/2</f>
        <v>87027.280601365419</v>
      </c>
      <c r="AI104" s="4">
        <f ca="1">(AI102+AI103)/2</f>
        <v>88235.486864912586</v>
      </c>
      <c r="AJ104" s="4">
        <f ca="1">(AJ102+AJ103)/2</f>
        <v>89469.405870815826</v>
      </c>
    </row>
    <row r="105" spans="2:36">
      <c r="B105" s="3" t="s">
        <v>327</v>
      </c>
      <c r="C105" s="4"/>
      <c r="D105" s="4"/>
      <c r="E105" s="4"/>
      <c r="F105" s="4"/>
      <c r="G105" s="4"/>
      <c r="H105" s="25">
        <f>H104/G104-1</f>
        <v>0.35020235534327493</v>
      </c>
      <c r="I105" s="25">
        <f t="shared" ref="I105:Z105" si="149">I104/H104-1</f>
        <v>0.17495679412400089</v>
      </c>
      <c r="J105" s="25">
        <f t="shared" si="149"/>
        <v>0.20187998437176802</v>
      </c>
      <c r="K105" s="25">
        <f t="shared" si="149"/>
        <v>0.23845491920833739</v>
      </c>
      <c r="L105" s="25">
        <f t="shared" si="149"/>
        <v>0.22140044777271672</v>
      </c>
      <c r="M105" s="25">
        <f t="shared" si="149"/>
        <v>0.17820843446601953</v>
      </c>
      <c r="N105" s="437">
        <f t="shared" si="149"/>
        <v>0.14142552118539498</v>
      </c>
      <c r="O105" s="25">
        <f t="shared" si="149"/>
        <v>8.6067191818164801E-2</v>
      </c>
      <c r="P105" s="25">
        <f t="shared" si="149"/>
        <v>6.7224636050476905E-2</v>
      </c>
      <c r="Q105" s="25">
        <f t="shared" si="149"/>
        <v>5.2804022545720031E-2</v>
      </c>
      <c r="R105" s="25">
        <f t="shared" si="149"/>
        <v>4.7975596228508E-2</v>
      </c>
      <c r="S105" s="25">
        <f t="shared" si="149"/>
        <v>5.7532857016847405E-2</v>
      </c>
      <c r="T105" s="25">
        <f t="shared" si="149"/>
        <v>7.6248861827610259E-3</v>
      </c>
      <c r="U105" s="25">
        <f t="shared" si="149"/>
        <v>1.324430219082906E-3</v>
      </c>
      <c r="V105" s="25">
        <f t="shared" si="149"/>
        <v>1.0264535684761711E-2</v>
      </c>
      <c r="W105" s="25">
        <f t="shared" si="149"/>
        <v>1.0773951585407726E-3</v>
      </c>
      <c r="X105" s="25">
        <f t="shared" si="149"/>
        <v>1.6994986649228938E-2</v>
      </c>
      <c r="Y105" s="25">
        <f t="shared" si="149"/>
        <v>2.0515327890263446E-2</v>
      </c>
      <c r="Z105" s="25">
        <f t="shared" si="149"/>
        <v>1.5364320123912201E-2</v>
      </c>
      <c r="AA105" s="25">
        <f t="shared" ref="AA105:AJ105" si="150">AA104/Z104-1</f>
        <v>2.3405534332641809E-2</v>
      </c>
      <c r="AB105" s="25">
        <f t="shared" si="150"/>
        <v>3.1971603254004277E-2</v>
      </c>
      <c r="AC105" s="25">
        <f t="shared" si="150"/>
        <v>2.0166472856355977E-2</v>
      </c>
      <c r="AD105" s="25">
        <f t="shared" si="150"/>
        <v>1.0570837207907191E-2</v>
      </c>
      <c r="AE105" s="25">
        <f t="shared" ca="1" si="150"/>
        <v>2.274361804307512E-3</v>
      </c>
      <c r="AF105" s="25">
        <f t="shared" ca="1" si="150"/>
        <v>3.962228278346025E-3</v>
      </c>
      <c r="AG105" s="25">
        <f t="shared" ca="1" si="150"/>
        <v>1.3058134028929969E-2</v>
      </c>
      <c r="AH105" s="25">
        <f t="shared" ca="1" si="150"/>
        <v>1.3640057882438716E-2</v>
      </c>
      <c r="AI105" s="25">
        <f t="shared" ca="1" si="150"/>
        <v>1.3883074998993106E-2</v>
      </c>
      <c r="AJ105" s="25">
        <f t="shared" ca="1" si="150"/>
        <v>1.3984384851781329E-2</v>
      </c>
    </row>
    <row r="107" spans="2:36">
      <c r="B107" s="3" t="s">
        <v>3699</v>
      </c>
      <c r="G107" s="12">
        <v>183</v>
      </c>
      <c r="H107" s="12">
        <v>159</v>
      </c>
      <c r="I107" s="12">
        <v>176</v>
      </c>
      <c r="J107" s="12">
        <v>194</v>
      </c>
      <c r="K107" s="12">
        <v>192</v>
      </c>
      <c r="L107" s="12">
        <v>189</v>
      </c>
      <c r="M107" s="12">
        <v>184</v>
      </c>
      <c r="N107" s="449">
        <v>174</v>
      </c>
      <c r="O107" s="12">
        <v>162</v>
      </c>
      <c r="P107" s="12">
        <v>165</v>
      </c>
      <c r="Q107" s="12">
        <f>AVERAGE('New ints'!M21:P21)</f>
        <v>166</v>
      </c>
      <c r="R107" s="12">
        <f>AVERAGE('New ints'!R21:U21)</f>
        <v>175.75</v>
      </c>
      <c r="S107" s="12">
        <f>AVERAGE('New ints'!W21:Z21)</f>
        <v>167</v>
      </c>
      <c r="T107" s="12">
        <f>AVERAGE('New ints'!AB21:AE21)</f>
        <v>165</v>
      </c>
      <c r="U107" s="12">
        <f>AVERAGE('New ints'!AG21:AJ21)</f>
        <v>153</v>
      </c>
      <c r="V107" s="12">
        <f>AVERAGE('New ints'!AL21:AO21)</f>
        <v>129.75</v>
      </c>
      <c r="W107" s="12">
        <f>AVERAGE('New ints'!AQ21:AT21)</f>
        <v>136.75</v>
      </c>
      <c r="X107" s="12">
        <f>AVERAGE('New ints'!AV21:AY21)</f>
        <v>141.25</v>
      </c>
      <c r="Y107" s="12">
        <f>AVERAGE('New ints'!BA21,'New ints'!BC21,'New ints'!BE21,'New ints'!BG21)</f>
        <v>149.5</v>
      </c>
      <c r="Z107" s="12">
        <f>AVERAGE('New ints'!BK21:BN21)</f>
        <v>151.5</v>
      </c>
      <c r="AA107" s="12">
        <f>AVERAGE('New ints'!BP21:BS21)</f>
        <v>157.75</v>
      </c>
      <c r="AB107" s="12">
        <f>AVERAGE('New ints'!BU21:BX21)</f>
        <v>166.75</v>
      </c>
      <c r="AC107" s="12">
        <f>AVERAGE('New ints'!BZ21:CC21)</f>
        <v>172.75</v>
      </c>
      <c r="AD107" s="12">
        <f>AVERAGE('New ints'!CE21:CH21)</f>
        <v>177.5</v>
      </c>
      <c r="AE107" s="4">
        <f t="shared" ref="AE107:AJ107" ca="1" si="151">AE149*1000/AE104/12</f>
        <v>181.00632924001272</v>
      </c>
      <c r="AF107" s="4">
        <f t="shared" ca="1" si="151"/>
        <v>186.97503143070404</v>
      </c>
      <c r="AG107" s="4">
        <f t="shared" ca="1" si="151"/>
        <v>192.55178199725458</v>
      </c>
      <c r="AH107" s="4">
        <f t="shared" ca="1" si="151"/>
        <v>198.46755992384377</v>
      </c>
      <c r="AI107" s="4">
        <f t="shared" ca="1" si="151"/>
        <v>204.73699407135015</v>
      </c>
      <c r="AJ107" s="4">
        <f t="shared" ca="1" si="151"/>
        <v>211.37612938718271</v>
      </c>
    </row>
    <row r="108" spans="2:36">
      <c r="B108" s="3" t="s">
        <v>327</v>
      </c>
      <c r="D108" s="7"/>
      <c r="E108" s="7"/>
      <c r="F108" s="7"/>
      <c r="G108" s="7"/>
      <c r="H108" s="7">
        <f t="shared" ref="H108:Z108" si="152">H107/G107-1</f>
        <v>-0.13114754098360659</v>
      </c>
      <c r="I108" s="7">
        <f t="shared" si="152"/>
        <v>0.10691823899371067</v>
      </c>
      <c r="J108" s="7">
        <f t="shared" si="152"/>
        <v>0.10227272727272729</v>
      </c>
      <c r="K108" s="7">
        <f t="shared" si="152"/>
        <v>-1.0309278350515427E-2</v>
      </c>
      <c r="L108" s="7">
        <f t="shared" si="152"/>
        <v>-1.5625E-2</v>
      </c>
      <c r="M108" s="7">
        <f t="shared" si="152"/>
        <v>-2.6455026455026509E-2</v>
      </c>
      <c r="N108" s="432">
        <f t="shared" si="152"/>
        <v>-5.4347826086956541E-2</v>
      </c>
      <c r="O108" s="7">
        <f t="shared" si="152"/>
        <v>-6.8965517241379337E-2</v>
      </c>
      <c r="P108" s="7">
        <f t="shared" si="152"/>
        <v>1.8518518518518601E-2</v>
      </c>
      <c r="Q108" s="7">
        <f t="shared" si="152"/>
        <v>6.0606060606060996E-3</v>
      </c>
      <c r="R108" s="7">
        <f t="shared" si="152"/>
        <v>5.8734939759036209E-2</v>
      </c>
      <c r="S108" s="7">
        <f t="shared" si="152"/>
        <v>-4.9786628733997196E-2</v>
      </c>
      <c r="T108" s="7">
        <f t="shared" si="152"/>
        <v>-1.19760479041916E-2</v>
      </c>
      <c r="U108" s="7">
        <f t="shared" si="152"/>
        <v>-7.2727272727272751E-2</v>
      </c>
      <c r="V108" s="7">
        <f t="shared" si="152"/>
        <v>-0.15196078431372551</v>
      </c>
      <c r="W108" s="7">
        <f t="shared" si="152"/>
        <v>5.3949903660886367E-2</v>
      </c>
      <c r="X108" s="7">
        <f t="shared" si="152"/>
        <v>3.2906764168190161E-2</v>
      </c>
      <c r="Y108" s="7">
        <f t="shared" si="152"/>
        <v>5.8407079646017657E-2</v>
      </c>
      <c r="Z108" s="7">
        <f t="shared" si="152"/>
        <v>1.3377926421404673E-2</v>
      </c>
      <c r="AA108" s="7">
        <f t="shared" ref="AA108:AJ108" si="153">AA107/Z107-1</f>
        <v>4.1254125412541365E-2</v>
      </c>
      <c r="AB108" s="7">
        <f t="shared" si="153"/>
        <v>5.7052297939778063E-2</v>
      </c>
      <c r="AC108" s="7">
        <f t="shared" si="153"/>
        <v>3.5982008995502301E-2</v>
      </c>
      <c r="AD108" s="7">
        <f t="shared" si="153"/>
        <v>2.7496382054992718E-2</v>
      </c>
      <c r="AE108" s="7">
        <f t="shared" ca="1" si="153"/>
        <v>1.9753967549367424E-2</v>
      </c>
      <c r="AF108" s="7">
        <f t="shared" ca="1" si="153"/>
        <v>3.2975102117986488E-2</v>
      </c>
      <c r="AG108" s="7">
        <f t="shared" ca="1" si="153"/>
        <v>2.9826177986858049E-2</v>
      </c>
      <c r="AH108" s="7">
        <f t="shared" ca="1" si="153"/>
        <v>3.0723049484286502E-2</v>
      </c>
      <c r="AI108" s="7">
        <f t="shared" ca="1" si="153"/>
        <v>3.158921362217626E-2</v>
      </c>
      <c r="AJ108" s="7">
        <f t="shared" ca="1" si="153"/>
        <v>3.2427629144144099E-2</v>
      </c>
    </row>
    <row r="109" spans="2:36">
      <c r="B109" s="3" t="s">
        <v>3700</v>
      </c>
      <c r="C109" s="18"/>
      <c r="D109" s="18"/>
      <c r="E109" s="18"/>
      <c r="F109" s="18"/>
      <c r="G109" s="80">
        <f>'FX inputs'!C3</f>
        <v>9.33</v>
      </c>
      <c r="H109" s="80">
        <f>'FX inputs'!D3</f>
        <v>9.66</v>
      </c>
      <c r="I109" s="80">
        <f>'FX inputs'!E3</f>
        <v>10.8</v>
      </c>
      <c r="J109" s="80">
        <f>'FX inputs'!F3</f>
        <v>11.3</v>
      </c>
      <c r="K109" s="80">
        <f>'FX inputs'!G3</f>
        <v>10.89</v>
      </c>
      <c r="L109" s="80">
        <f>'FX inputs'!H3</f>
        <v>10.9</v>
      </c>
      <c r="M109" s="80">
        <f>'FX inputs'!I3</f>
        <v>10.9</v>
      </c>
      <c r="N109" s="442">
        <f>'FX inputs'!J3</f>
        <v>11.05</v>
      </c>
      <c r="O109" s="80">
        <f>'FX inputs'!K3</f>
        <v>13.5</v>
      </c>
      <c r="P109" s="80">
        <f>'FX inputs'!L3</f>
        <v>12.63</v>
      </c>
      <c r="Q109" s="80">
        <f>'FX inputs'!M3</f>
        <v>12.44</v>
      </c>
      <c r="R109" s="80">
        <f>'FX inputs'!N3</f>
        <v>13.16</v>
      </c>
      <c r="S109" s="80">
        <f>'FX inputs'!O3</f>
        <v>12.76</v>
      </c>
      <c r="T109" s="80">
        <f>'FX inputs'!P3</f>
        <v>13.23</v>
      </c>
      <c r="U109" s="80">
        <f>'FX inputs'!Q3</f>
        <v>15.86</v>
      </c>
      <c r="V109" s="80">
        <f>'FX inputs'!R3</f>
        <v>18.690000000000001</v>
      </c>
      <c r="W109" s="80">
        <f>'FX inputs'!S3</f>
        <v>18.739999999999998</v>
      </c>
      <c r="X109" s="80">
        <f>'FX inputs'!T3</f>
        <v>19.23</v>
      </c>
      <c r="Y109" s="80">
        <f>'FX inputs'!U3</f>
        <v>19.239999999999998</v>
      </c>
      <c r="Z109" s="80">
        <f>'FX inputs'!V3</f>
        <v>21.49</v>
      </c>
      <c r="AA109" s="80">
        <f>'FX inputs'!W3</f>
        <v>20.285521077724361</v>
      </c>
      <c r="AB109" s="80">
        <f>'FX inputs'!X3</f>
        <v>20.11</v>
      </c>
      <c r="AC109" s="80">
        <f>'FX inputs'!Y3</f>
        <v>17.739999999999998</v>
      </c>
      <c r="AD109" s="80">
        <f>'FX inputs'!Z3</f>
        <v>18.3</v>
      </c>
      <c r="AE109" s="80">
        <f>'FX inputs'!AA3</f>
        <v>19.2</v>
      </c>
      <c r="AF109" s="80">
        <f>'FX inputs'!AB3</f>
        <v>18.18</v>
      </c>
      <c r="AG109" s="80">
        <f>'FX inputs'!AC3</f>
        <v>18.543599999999998</v>
      </c>
      <c r="AH109" s="80">
        <f>'FX inputs'!AD3</f>
        <v>18.914472</v>
      </c>
      <c r="AI109" s="80">
        <f>'FX inputs'!AE3</f>
        <v>19.29276144</v>
      </c>
      <c r="AJ109" s="80">
        <f>'FX inputs'!AF3</f>
        <v>19.6786166688</v>
      </c>
    </row>
    <row r="110" spans="2:36">
      <c r="B110" s="3" t="s">
        <v>3701</v>
      </c>
      <c r="C110" s="18"/>
      <c r="D110" s="18"/>
      <c r="E110" s="18"/>
      <c r="F110" s="18"/>
      <c r="G110" s="7"/>
      <c r="H110" s="71">
        <f>H109/G109-1</f>
        <v>3.5369774919614239E-2</v>
      </c>
      <c r="I110" s="71">
        <f t="shared" ref="I110:N110" si="154">I109/H109-1</f>
        <v>0.11801242236024856</v>
      </c>
      <c r="J110" s="71">
        <f t="shared" si="154"/>
        <v>4.629629629629628E-2</v>
      </c>
      <c r="K110" s="71">
        <f t="shared" si="154"/>
        <v>-3.6283185840707999E-2</v>
      </c>
      <c r="L110" s="71">
        <f t="shared" si="154"/>
        <v>9.182736455464191E-4</v>
      </c>
      <c r="M110" s="71">
        <f t="shared" si="154"/>
        <v>0</v>
      </c>
      <c r="N110" s="443">
        <f t="shared" si="154"/>
        <v>1.3761467889908285E-2</v>
      </c>
      <c r="O110" s="71">
        <f t="shared" ref="O110:Z110" si="155">O109/N109-1</f>
        <v>0.22171945701357454</v>
      </c>
      <c r="P110" s="71">
        <f t="shared" si="155"/>
        <v>-6.4444444444444415E-2</v>
      </c>
      <c r="Q110" s="71">
        <f t="shared" si="155"/>
        <v>-1.5043547110055511E-2</v>
      </c>
      <c r="R110" s="71">
        <f t="shared" si="155"/>
        <v>5.7877813504823239E-2</v>
      </c>
      <c r="S110" s="71">
        <f t="shared" si="155"/>
        <v>-3.0395136778115561E-2</v>
      </c>
      <c r="T110" s="71">
        <f t="shared" si="155"/>
        <v>3.6833855799373039E-2</v>
      </c>
      <c r="U110" s="71">
        <f t="shared" si="155"/>
        <v>0.19879062736205588</v>
      </c>
      <c r="V110" s="71">
        <f t="shared" si="155"/>
        <v>0.17843631778058011</v>
      </c>
      <c r="W110" s="71">
        <f t="shared" si="155"/>
        <v>2.675227394328461E-3</v>
      </c>
      <c r="X110" s="71">
        <f t="shared" si="155"/>
        <v>2.614727854855925E-2</v>
      </c>
      <c r="Y110" s="71">
        <f t="shared" si="155"/>
        <v>5.2002080083202173E-4</v>
      </c>
      <c r="Z110" s="71">
        <f t="shared" si="155"/>
        <v>0.11694386694386694</v>
      </c>
      <c r="AA110" s="71">
        <f t="shared" ref="AA110:AJ110" si="156">AA109/Z109-1</f>
        <v>-5.6048344452100385E-2</v>
      </c>
      <c r="AB110" s="71">
        <f t="shared" si="156"/>
        <v>-8.65252990306975E-3</v>
      </c>
      <c r="AC110" s="71">
        <f t="shared" si="156"/>
        <v>-0.11785181501740438</v>
      </c>
      <c r="AD110" s="71">
        <f t="shared" si="156"/>
        <v>3.1567080045096008E-2</v>
      </c>
      <c r="AE110" s="71">
        <f t="shared" si="156"/>
        <v>4.9180327868852292E-2</v>
      </c>
      <c r="AF110" s="71">
        <f t="shared" si="156"/>
        <v>-5.3124999999999978E-2</v>
      </c>
      <c r="AG110" s="71">
        <f t="shared" si="156"/>
        <v>1.9999999999999796E-2</v>
      </c>
      <c r="AH110" s="71">
        <f t="shared" si="156"/>
        <v>2.0000000000000018E-2</v>
      </c>
      <c r="AI110" s="71">
        <f t="shared" si="156"/>
        <v>2.0000000000000018E-2</v>
      </c>
      <c r="AJ110" s="7">
        <f t="shared" si="156"/>
        <v>2.0000000000000018E-2</v>
      </c>
    </row>
    <row r="111" spans="2:36">
      <c r="B111" s="3" t="s">
        <v>3702</v>
      </c>
      <c r="C111" s="10"/>
      <c r="D111" s="10"/>
      <c r="E111" s="10"/>
      <c r="F111" s="10"/>
      <c r="G111" s="10">
        <f t="shared" ref="G111:U111" si="157">G107/G109</f>
        <v>19.614147909967844</v>
      </c>
      <c r="H111" s="10">
        <f t="shared" si="157"/>
        <v>16.459627329192546</v>
      </c>
      <c r="I111" s="10">
        <f t="shared" si="157"/>
        <v>16.296296296296294</v>
      </c>
      <c r="J111" s="10">
        <f t="shared" si="157"/>
        <v>17.168141592920353</v>
      </c>
      <c r="K111" s="10">
        <f t="shared" si="157"/>
        <v>17.630853994490359</v>
      </c>
      <c r="L111" s="10">
        <f t="shared" si="157"/>
        <v>17.339449541284402</v>
      </c>
      <c r="M111" s="10">
        <f t="shared" si="157"/>
        <v>16.880733944954127</v>
      </c>
      <c r="N111" s="438">
        <f t="shared" si="157"/>
        <v>15.746606334841628</v>
      </c>
      <c r="O111" s="10">
        <f t="shared" si="157"/>
        <v>12</v>
      </c>
      <c r="P111" s="10">
        <f>P107/P109</f>
        <v>13.064133016627078</v>
      </c>
      <c r="Q111" s="10">
        <f>Q107/Q109</f>
        <v>13.344051446945338</v>
      </c>
      <c r="R111" s="10">
        <f t="shared" si="157"/>
        <v>13.354863221884498</v>
      </c>
      <c r="S111" s="10">
        <f t="shared" si="157"/>
        <v>13.087774294670847</v>
      </c>
      <c r="T111" s="10">
        <f t="shared" si="157"/>
        <v>12.471655328798185</v>
      </c>
      <c r="U111" s="10">
        <f t="shared" si="157"/>
        <v>9.6469104665825984</v>
      </c>
      <c r="V111" s="10">
        <f t="shared" ref="V111:AE111" si="158">V107/V109</f>
        <v>6.9422150882825031</v>
      </c>
      <c r="W111" s="10">
        <f t="shared" si="158"/>
        <v>7.2972251867662763</v>
      </c>
      <c r="X111" s="10">
        <f t="shared" si="158"/>
        <v>7.3452938117524695</v>
      </c>
      <c r="Y111" s="10">
        <f t="shared" si="158"/>
        <v>7.7702702702702711</v>
      </c>
      <c r="Z111" s="10">
        <f>Z107/Z109</f>
        <v>7.0497906002792003</v>
      </c>
      <c r="AA111" s="10">
        <f t="shared" si="158"/>
        <v>7.776482516548521</v>
      </c>
      <c r="AB111" s="10">
        <f t="shared" si="158"/>
        <v>8.2918945798110393</v>
      </c>
      <c r="AC111" s="10">
        <f t="shared" si="158"/>
        <v>9.7378804960541157</v>
      </c>
      <c r="AD111" s="10">
        <f t="shared" si="158"/>
        <v>9.6994535519125673</v>
      </c>
      <c r="AE111" s="10">
        <f t="shared" ca="1" si="158"/>
        <v>9.4274129812506633</v>
      </c>
      <c r="AF111" s="10">
        <f ca="1">AF107/AF109</f>
        <v>10.284655194208144</v>
      </c>
      <c r="AG111" s="10">
        <f ca="1">AG107/AG109</f>
        <v>10.383732500553</v>
      </c>
      <c r="AH111" s="10">
        <f ca="1">AH107/AH109</f>
        <v>10.492894537254001</v>
      </c>
      <c r="AI111" s="10">
        <f ca="1">AI107/AI109</f>
        <v>10.612114533633614</v>
      </c>
      <c r="AJ111" s="10">
        <f ca="1">AJ107/AJ109</f>
        <v>10.741412008005359</v>
      </c>
    </row>
    <row r="112" spans="2:36">
      <c r="B112" s="3" t="s">
        <v>327</v>
      </c>
      <c r="D112" s="7"/>
      <c r="E112" s="7"/>
      <c r="F112" s="7"/>
      <c r="G112" s="7"/>
      <c r="H112" s="7">
        <f t="shared" ref="H112:Z112" si="159">H111/G111-1</f>
        <v>-0.16082883616739629</v>
      </c>
      <c r="I112" s="7">
        <f t="shared" si="159"/>
        <v>-9.9231306778477801E-3</v>
      </c>
      <c r="J112" s="7">
        <f t="shared" si="159"/>
        <v>5.3499597747385552E-2</v>
      </c>
      <c r="K112" s="7">
        <f t="shared" si="159"/>
        <v>2.695180483371673E-2</v>
      </c>
      <c r="L112" s="7">
        <f t="shared" si="159"/>
        <v>-1.6528096330275299E-2</v>
      </c>
      <c r="M112" s="7">
        <f t="shared" si="159"/>
        <v>-2.6455026455026509E-2</v>
      </c>
      <c r="N112" s="432">
        <f t="shared" si="159"/>
        <v>-6.718473342514264E-2</v>
      </c>
      <c r="O112" s="7">
        <f t="shared" si="159"/>
        <v>-0.23793103448275854</v>
      </c>
      <c r="P112" s="7">
        <f t="shared" si="159"/>
        <v>8.8677751385589865E-2</v>
      </c>
      <c r="Q112" s="7">
        <f t="shared" si="159"/>
        <v>2.1426483484361381E-2</v>
      </c>
      <c r="R112" s="7">
        <f t="shared" si="159"/>
        <v>8.102318086937732E-4</v>
      </c>
      <c r="S112" s="7">
        <f t="shared" si="159"/>
        <v>-1.9999375716253986E-2</v>
      </c>
      <c r="T112" s="7">
        <f t="shared" si="159"/>
        <v>-4.7075916194821321E-2</v>
      </c>
      <c r="U112" s="7">
        <f t="shared" si="159"/>
        <v>-0.22649317895219523</v>
      </c>
      <c r="V112" s="7">
        <f t="shared" si="159"/>
        <v>-0.28036907646953924</v>
      </c>
      <c r="W112" s="7">
        <f t="shared" si="159"/>
        <v>5.1137870833616317E-2</v>
      </c>
      <c r="X112" s="7">
        <f t="shared" si="159"/>
        <v>6.5872470364991553E-3</v>
      </c>
      <c r="Y112" s="7">
        <f t="shared" si="159"/>
        <v>5.7856972016264274E-2</v>
      </c>
      <c r="Z112" s="7">
        <f t="shared" si="159"/>
        <v>-9.2722601007546479E-2</v>
      </c>
      <c r="AA112" s="7">
        <f t="shared" ref="AA112:AJ112" si="160">AA111/Z111-1</f>
        <v>0.10307992924506726</v>
      </c>
      <c r="AB112" s="7">
        <f t="shared" si="160"/>
        <v>6.6278302840096393E-2</v>
      </c>
      <c r="AC112" s="7">
        <f t="shared" si="160"/>
        <v>0.1743854679199297</v>
      </c>
      <c r="AD112" s="7">
        <f t="shared" si="160"/>
        <v>-3.9461301827558026E-3</v>
      </c>
      <c r="AE112" s="7">
        <f t="shared" ca="1" si="160"/>
        <v>-2.8046999679508966E-2</v>
      </c>
      <c r="AF112" s="7">
        <f t="shared" ca="1" si="160"/>
        <v>9.0930800916685373E-2</v>
      </c>
      <c r="AG112" s="7">
        <f t="shared" ca="1" si="160"/>
        <v>9.6335078302529631E-3</v>
      </c>
      <c r="AH112" s="7">
        <f t="shared" ca="1" si="160"/>
        <v>1.0512793612045268E-2</v>
      </c>
      <c r="AI112" s="7">
        <f t="shared" ca="1" si="160"/>
        <v>1.1361974139388664E-2</v>
      </c>
      <c r="AJ112" s="7">
        <f t="shared" ca="1" si="160"/>
        <v>1.2183950141317679E-2</v>
      </c>
    </row>
    <row r="113" spans="2:36" s="20" customFormat="1">
      <c r="N113" s="444"/>
    </row>
    <row r="114" spans="2:36" s="20" customFormat="1">
      <c r="B114" s="20" t="s">
        <v>3703</v>
      </c>
      <c r="L114" s="21">
        <f t="shared" ref="L114:R114" ca="1" si="161">L117/L107</f>
        <v>0.10900025611287276</v>
      </c>
      <c r="M114" s="21">
        <f t="shared" ca="1" si="161"/>
        <v>0.13435466351304098</v>
      </c>
      <c r="N114" s="445">
        <f t="shared" ca="1" si="161"/>
        <v>0.17049143507861753</v>
      </c>
      <c r="O114" s="21">
        <f t="shared" ca="1" si="161"/>
        <v>0.21974451632355146</v>
      </c>
      <c r="P114" s="21">
        <f t="shared" ca="1" si="161"/>
        <v>0.25889899377756603</v>
      </c>
      <c r="Q114" s="21">
        <f>Q117/Q107</f>
        <v>0.31931286853262286</v>
      </c>
      <c r="R114" s="21">
        <f t="shared" si="161"/>
        <v>0.3742306708871736</v>
      </c>
      <c r="S114" s="21">
        <f t="shared" ref="S114:X114" si="162">S117/S107</f>
        <v>0.40478640047070219</v>
      </c>
      <c r="T114" s="21">
        <f>T117/T107</f>
        <v>0.46412065310497663</v>
      </c>
      <c r="U114" s="21">
        <f t="shared" si="162"/>
        <v>0.52792146257450157</v>
      </c>
      <c r="V114" s="21">
        <f t="shared" si="162"/>
        <v>0.61619514906090311</v>
      </c>
      <c r="W114" s="21">
        <f t="shared" si="162"/>
        <v>0.64297526547604955</v>
      </c>
      <c r="X114" s="21">
        <f t="shared" si="162"/>
        <v>0.70390195800663669</v>
      </c>
      <c r="Y114" s="21">
        <f t="shared" ref="Y114:AE114" si="163">Y117/Y107</f>
        <v>0.66582620376146151</v>
      </c>
      <c r="Z114" s="21">
        <f>Z117/Z107</f>
        <v>0.66131610737136848</v>
      </c>
      <c r="AA114" s="21">
        <f t="shared" si="163"/>
        <v>0.63393577517920174</v>
      </c>
      <c r="AB114" s="21">
        <f t="shared" si="163"/>
        <v>0.59337489588029302</v>
      </c>
      <c r="AC114" s="21">
        <f t="shared" si="163"/>
        <v>0.57301945700589441</v>
      </c>
      <c r="AD114" s="21">
        <f t="shared" si="163"/>
        <v>0.56300011725452936</v>
      </c>
      <c r="AE114" s="21">
        <f t="shared" ca="1" si="163"/>
        <v>0.5631359503112886</v>
      </c>
      <c r="AF114" s="21">
        <f ca="1">AF117/AF107</f>
        <v>0.55061086046335006</v>
      </c>
      <c r="AG114" s="21">
        <f ca="1">AG117/AG107</f>
        <v>0.54001051920733012</v>
      </c>
      <c r="AH114" s="21">
        <f ca="1">AH117/AH107</f>
        <v>0.5291534177607603</v>
      </c>
      <c r="AI114" s="21">
        <f ca="1">AI117/AI107</f>
        <v>0.51807923627060193</v>
      </c>
      <c r="AJ114" s="21">
        <f ca="1">AJ117/AJ107</f>
        <v>0.50682489877481973</v>
      </c>
    </row>
    <row r="115" spans="2:36" s="20" customFormat="1">
      <c r="B115" s="64" t="s">
        <v>3251</v>
      </c>
      <c r="C115" s="64"/>
      <c r="D115" s="64"/>
      <c r="E115" s="64"/>
      <c r="F115" s="64"/>
      <c r="G115" s="64"/>
      <c r="H115" s="64"/>
      <c r="I115" s="64"/>
      <c r="J115" s="64"/>
      <c r="K115" s="64"/>
      <c r="L115" s="67">
        <f ca="1">L117*L104*12/1000</f>
        <v>9777.7519983327456</v>
      </c>
      <c r="M115" s="67">
        <f ca="1">M117*M104*12/1000</f>
        <v>13824.275849463142</v>
      </c>
      <c r="N115" s="463">
        <f ca="1">N117*N104*12/1000</f>
        <v>18935.257519780964</v>
      </c>
      <c r="O115" s="67">
        <f ca="1">O117*O104*12/1000</f>
        <v>24677.954353034755</v>
      </c>
      <c r="P115" s="67">
        <f ca="1">P117*P104*12/1000</f>
        <v>31604.305023465356</v>
      </c>
      <c r="Q115" s="5">
        <f>SUM('New ints'!M10:P10)</f>
        <v>41286.111664065247</v>
      </c>
      <c r="R115" s="5">
        <f>SUM('New ints'!R10:U10)</f>
        <v>53686.532527939169</v>
      </c>
      <c r="S115" s="5">
        <f>SUM('New ints'!W10:Z10)</f>
        <v>58353.498270564647</v>
      </c>
      <c r="T115" s="5">
        <f>SUM('New ints'!AB10:AE10)</f>
        <v>66609.816410929023</v>
      </c>
      <c r="U115" s="5">
        <f>SUM('New ints'!AG10:AJ10)</f>
        <v>70349.166987714852</v>
      </c>
      <c r="V115" s="5">
        <f>SUM('New ints'!AL10:AO10)</f>
        <v>70349.166987714852</v>
      </c>
      <c r="W115" s="5">
        <f>SUM('New ints'!AQ10:AT10)</f>
        <v>77450.205431073467</v>
      </c>
      <c r="X115" s="5">
        <f>SUM('New ints'!AV10:AY10)</f>
        <v>89067.736245734486</v>
      </c>
      <c r="Y115" s="1328">
        <v>91000</v>
      </c>
      <c r="Z115" s="1328">
        <v>93000</v>
      </c>
      <c r="AA115" s="1328">
        <v>95000</v>
      </c>
      <c r="AB115" s="1328">
        <v>97000</v>
      </c>
      <c r="AC115" s="1328">
        <v>99000</v>
      </c>
      <c r="AD115" s="1328">
        <v>101000</v>
      </c>
      <c r="AE115" s="67">
        <f t="shared" ref="AE115:AJ115" ca="1" si="164">AE117*AE104*12/1000</f>
        <v>103254.30475307978</v>
      </c>
      <c r="AF115" s="67">
        <f ca="1">AF117*AF104*12/1000</f>
        <v>104700.05609802571</v>
      </c>
      <c r="AG115" s="67">
        <f t="shared" ca="1" si="164"/>
        <v>107127.91589802412</v>
      </c>
      <c r="AH115" s="67">
        <f t="shared" ca="1" si="164"/>
        <v>109675.03834041519</v>
      </c>
      <c r="AI115" s="67">
        <f t="shared" ca="1" si="164"/>
        <v>112309.64177444472</v>
      </c>
      <c r="AJ115" s="67">
        <f t="shared" ca="1" si="164"/>
        <v>115019.02525786012</v>
      </c>
    </row>
    <row r="116" spans="2:36" s="20" customFormat="1">
      <c r="B116" s="20" t="s">
        <v>327</v>
      </c>
      <c r="L116" s="4"/>
      <c r="M116" s="25">
        <f ca="1">M115/L115-1</f>
        <v>0.41385012135922339</v>
      </c>
      <c r="N116" s="437">
        <f t="shared" ref="N116:AA116" ca="1" si="165">N115/M115-1</f>
        <v>0.36971062542247402</v>
      </c>
      <c r="O116" s="25">
        <f t="shared" ca="1" si="165"/>
        <v>0.30328063018179741</v>
      </c>
      <c r="P116" s="25">
        <f t="shared" ca="1" si="165"/>
        <v>0.28066956326057224</v>
      </c>
      <c r="Q116" s="25">
        <f t="shared" ca="1" si="165"/>
        <v>0.30634455126956306</v>
      </c>
      <c r="R116" s="25">
        <f t="shared" si="165"/>
        <v>0.30035332377078872</v>
      </c>
      <c r="S116" s="25">
        <f t="shared" si="165"/>
        <v>8.6929915620770126E-2</v>
      </c>
      <c r="T116" s="25">
        <f t="shared" si="165"/>
        <v>0.14148797218776377</v>
      </c>
      <c r="U116" s="25">
        <f t="shared" si="165"/>
        <v>5.6138130658055507E-2</v>
      </c>
      <c r="V116" s="25">
        <f t="shared" si="165"/>
        <v>0</v>
      </c>
      <c r="W116" s="25">
        <f t="shared" si="165"/>
        <v>0.10093990799633312</v>
      </c>
      <c r="X116" s="25">
        <f t="shared" si="165"/>
        <v>0.14999999999999991</v>
      </c>
      <c r="Y116" s="25">
        <f t="shared" si="165"/>
        <v>2.1694317557757081E-2</v>
      </c>
      <c r="Z116" s="25">
        <f t="shared" si="165"/>
        <v>2.19780219780219E-2</v>
      </c>
      <c r="AA116" s="25">
        <f t="shared" si="165"/>
        <v>2.1505376344086002E-2</v>
      </c>
      <c r="AB116" s="25">
        <f t="shared" ref="AB116:AJ116" si="166">AB115/AA115-1</f>
        <v>2.1052631578947434E-2</v>
      </c>
      <c r="AC116" s="25">
        <f t="shared" si="166"/>
        <v>2.0618556701030855E-2</v>
      </c>
      <c r="AD116" s="25">
        <f t="shared" si="166"/>
        <v>2.020202020202011E-2</v>
      </c>
      <c r="AE116" s="25">
        <f t="shared" ca="1" si="166"/>
        <v>2.2319849040393747E-2</v>
      </c>
      <c r="AF116" s="25">
        <f t="shared" ca="1" si="166"/>
        <v>1.4001850561129459E-2</v>
      </c>
      <c r="AG116" s="25">
        <f t="shared" ca="1" si="166"/>
        <v>2.3188715369219182E-2</v>
      </c>
      <c r="AH116" s="25">
        <f t="shared" ca="1" si="166"/>
        <v>2.3776458461263195E-2</v>
      </c>
      <c r="AI116" s="25">
        <f t="shared" ca="1" si="166"/>
        <v>2.4021905748982775E-2</v>
      </c>
      <c r="AJ116" s="25">
        <f t="shared" ca="1" si="166"/>
        <v>2.4124228700299399E-2</v>
      </c>
    </row>
    <row r="117" spans="2:36" s="20" customFormat="1">
      <c r="B117" s="20" t="s">
        <v>690</v>
      </c>
      <c r="D117" s="22"/>
      <c r="E117" s="22"/>
      <c r="F117" s="22"/>
      <c r="G117" s="22">
        <f>G107*G114</f>
        <v>0</v>
      </c>
      <c r="H117" s="22">
        <f>H107*H114</f>
        <v>0</v>
      </c>
      <c r="I117" s="22">
        <f>I107*I114</f>
        <v>0</v>
      </c>
      <c r="J117" s="22">
        <f>J107*J114</f>
        <v>0</v>
      </c>
      <c r="K117" s="22">
        <f>K107*K114</f>
        <v>0</v>
      </c>
      <c r="L117" s="10">
        <f ca="1">M117/(1+M118)</f>
        <v>20.60104840533295</v>
      </c>
      <c r="M117" s="10">
        <f ca="1">N117/(1+N118)</f>
        <v>24.721258086399541</v>
      </c>
      <c r="N117" s="438">
        <f ca="1">O117/(1+O118)</f>
        <v>29.665509703679447</v>
      </c>
      <c r="O117" s="10">
        <f ca="1">P117/(1+P118)</f>
        <v>35.598611644415335</v>
      </c>
      <c r="P117" s="10">
        <f ca="1">Q117/(1+Q118)</f>
        <v>42.7183339732984</v>
      </c>
      <c r="Q117" s="10">
        <f t="shared" ref="Q117:V117" si="167">Q115/Q104/12*1000</f>
        <v>53.005936176415396</v>
      </c>
      <c r="R117" s="10">
        <f t="shared" si="167"/>
        <v>65.77104040842076</v>
      </c>
      <c r="S117" s="10">
        <f t="shared" si="167"/>
        <v>67.599328878607267</v>
      </c>
      <c r="T117" s="10">
        <f t="shared" si="167"/>
        <v>76.579907762321142</v>
      </c>
      <c r="U117" s="10">
        <f t="shared" si="167"/>
        <v>80.771983773898739</v>
      </c>
      <c r="V117" s="10">
        <f t="shared" si="167"/>
        <v>79.951320590652173</v>
      </c>
      <c r="W117" s="10">
        <f t="shared" ref="W117:AB117" si="168">W115/W104/12*1000</f>
        <v>87.926867553849775</v>
      </c>
      <c r="X117" s="10">
        <f t="shared" si="168"/>
        <v>99.426151568437433</v>
      </c>
      <c r="Y117" s="10">
        <f t="shared" si="168"/>
        <v>99.541017462338502</v>
      </c>
      <c r="Z117" s="10">
        <f t="shared" si="168"/>
        <v>100.18939026676233</v>
      </c>
      <c r="AA117" s="10">
        <f t="shared" si="168"/>
        <v>100.00336853451907</v>
      </c>
      <c r="AB117" s="10">
        <f t="shared" si="168"/>
        <v>98.945263888038852</v>
      </c>
      <c r="AC117" s="10">
        <f t="shared" ref="AC117:AD117" si="169">AC115/AC104/12*1000</f>
        <v>98.989111197768253</v>
      </c>
      <c r="AD117" s="10">
        <f t="shared" si="169"/>
        <v>99.932520812678959</v>
      </c>
      <c r="AE117" s="10">
        <f t="shared" ref="AE117:AJ117" si="170">AD117*(1+AE118)</f>
        <v>101.93117122893254</v>
      </c>
      <c r="AF117" s="10">
        <f t="shared" si="170"/>
        <v>102.95048294122186</v>
      </c>
      <c r="AG117" s="10">
        <f t="shared" si="170"/>
        <v>103.97998777063408</v>
      </c>
      <c r="AH117" s="10">
        <f t="shared" si="170"/>
        <v>105.01978764834043</v>
      </c>
      <c r="AI117" s="10">
        <f t="shared" si="170"/>
        <v>106.06998552482384</v>
      </c>
      <c r="AJ117" s="10">
        <f t="shared" si="170"/>
        <v>107.13068538007208</v>
      </c>
    </row>
    <row r="118" spans="2:36" s="20" customFormat="1">
      <c r="B118" s="20" t="s">
        <v>327</v>
      </c>
      <c r="E118" s="21"/>
      <c r="F118" s="21"/>
      <c r="G118" s="21"/>
      <c r="H118" s="21"/>
      <c r="I118" s="21"/>
      <c r="J118" s="21"/>
      <c r="K118" s="21"/>
      <c r="L118" s="23">
        <v>0.2</v>
      </c>
      <c r="M118" s="23">
        <v>0.2</v>
      </c>
      <c r="N118" s="446">
        <v>0.2</v>
      </c>
      <c r="O118" s="23">
        <v>0.2</v>
      </c>
      <c r="P118" s="23">
        <v>0.2</v>
      </c>
      <c r="Q118" s="21">
        <f t="shared" ref="Q118:AD118" ca="1" si="171">Q117/P117-1</f>
        <v>0.24082405015016239</v>
      </c>
      <c r="R118" s="21">
        <f t="shared" si="171"/>
        <v>0.24082405015016239</v>
      </c>
      <c r="S118" s="21">
        <f t="shared" si="171"/>
        <v>2.7797773287959515E-2</v>
      </c>
      <c r="T118" s="21">
        <f t="shared" si="171"/>
        <v>0.13285011896850207</v>
      </c>
      <c r="U118" s="21">
        <f t="shared" si="171"/>
        <v>5.4741199540072838E-2</v>
      </c>
      <c r="V118" s="21">
        <f t="shared" si="171"/>
        <v>-1.016024548244121E-2</v>
      </c>
      <c r="W118" s="21">
        <f t="shared" si="171"/>
        <v>9.9755037243626221E-2</v>
      </c>
      <c r="X118" s="21">
        <f t="shared" si="171"/>
        <v>0.13078236874007887</v>
      </c>
      <c r="Y118" s="21">
        <f t="shared" si="171"/>
        <v>1.1552885442016603E-3</v>
      </c>
      <c r="Z118" s="21">
        <f t="shared" si="171"/>
        <v>6.5136244430004098E-3</v>
      </c>
      <c r="AA118" s="21">
        <f t="shared" si="171"/>
        <v>-1.8567009116231548E-3</v>
      </c>
      <c r="AB118" s="21">
        <f t="shared" si="171"/>
        <v>-1.0580690050605468E-2</v>
      </c>
      <c r="AC118" s="21">
        <f t="shared" si="171"/>
        <v>4.431471301042933E-4</v>
      </c>
      <c r="AD118" s="21">
        <f t="shared" si="171"/>
        <v>9.5304382825085465E-3</v>
      </c>
      <c r="AE118" s="23">
        <v>0.02</v>
      </c>
      <c r="AF118" s="23">
        <v>0.01</v>
      </c>
      <c r="AG118" s="23">
        <v>0.01</v>
      </c>
      <c r="AH118" s="23">
        <v>0.01</v>
      </c>
      <c r="AI118" s="23">
        <v>0.01</v>
      </c>
      <c r="AJ118" s="23">
        <v>0.01</v>
      </c>
    </row>
    <row r="119" spans="2:36" s="20" customFormat="1">
      <c r="N119" s="444"/>
    </row>
    <row r="120" spans="2:36" s="20" customFormat="1">
      <c r="B120" s="20" t="s">
        <v>3704</v>
      </c>
      <c r="D120" s="22"/>
      <c r="E120" s="22"/>
      <c r="F120" s="22"/>
      <c r="G120" s="32">
        <f t="shared" ref="G120:M120" si="172">G107-G117</f>
        <v>183</v>
      </c>
      <c r="H120" s="32">
        <f t="shared" si="172"/>
        <v>159</v>
      </c>
      <c r="I120" s="32">
        <f t="shared" si="172"/>
        <v>176</v>
      </c>
      <c r="J120" s="32">
        <f t="shared" si="172"/>
        <v>194</v>
      </c>
      <c r="K120" s="32">
        <f t="shared" si="172"/>
        <v>192</v>
      </c>
      <c r="L120" s="32">
        <f t="shared" ca="1" si="172"/>
        <v>168.39895159466704</v>
      </c>
      <c r="M120" s="32">
        <f t="shared" ca="1" si="172"/>
        <v>159.27874191360047</v>
      </c>
      <c r="N120" s="447">
        <f t="shared" ref="N120:S120" ca="1" si="173">N107-N117</f>
        <v>144.33449029632055</v>
      </c>
      <c r="O120" s="32">
        <f t="shared" ca="1" si="173"/>
        <v>126.40138835558466</v>
      </c>
      <c r="P120" s="32">
        <f t="shared" ca="1" si="173"/>
        <v>122.2816660267016</v>
      </c>
      <c r="Q120" s="32">
        <f t="shared" si="173"/>
        <v>112.99406382358461</v>
      </c>
      <c r="R120" s="32">
        <f t="shared" si="173"/>
        <v>109.97895959157924</v>
      </c>
      <c r="S120" s="32">
        <f t="shared" si="173"/>
        <v>99.400671121392733</v>
      </c>
      <c r="T120" s="32">
        <f t="shared" ref="T120:AJ120" si="174">T107-T117</f>
        <v>88.420092237678858</v>
      </c>
      <c r="U120" s="32">
        <f t="shared" si="174"/>
        <v>72.228016226101261</v>
      </c>
      <c r="V120" s="32">
        <f t="shared" si="174"/>
        <v>49.798679409347827</v>
      </c>
      <c r="W120" s="32">
        <f t="shared" si="174"/>
        <v>48.823132446150225</v>
      </c>
      <c r="X120" s="32">
        <f t="shared" si="174"/>
        <v>41.823848431562567</v>
      </c>
      <c r="Y120" s="32">
        <f t="shared" si="174"/>
        <v>49.958982537661498</v>
      </c>
      <c r="Z120" s="32">
        <f t="shared" si="174"/>
        <v>51.310609733237669</v>
      </c>
      <c r="AA120" s="32">
        <f t="shared" si="174"/>
        <v>57.746631465480931</v>
      </c>
      <c r="AB120" s="32">
        <f t="shared" si="174"/>
        <v>67.804736111961148</v>
      </c>
      <c r="AC120" s="32">
        <f t="shared" si="174"/>
        <v>73.760888802231747</v>
      </c>
      <c r="AD120" s="32">
        <f t="shared" si="174"/>
        <v>77.567479187321041</v>
      </c>
      <c r="AE120" s="32">
        <f t="shared" ca="1" si="174"/>
        <v>79.075158011080177</v>
      </c>
      <c r="AF120" s="32">
        <f t="shared" ca="1" si="174"/>
        <v>84.024548489482171</v>
      </c>
      <c r="AG120" s="32">
        <f t="shared" ca="1" si="174"/>
        <v>88.571794226620497</v>
      </c>
      <c r="AH120" s="32">
        <f t="shared" ca="1" si="174"/>
        <v>93.44777227550334</v>
      </c>
      <c r="AI120" s="32">
        <f t="shared" ca="1" si="174"/>
        <v>98.667008546526318</v>
      </c>
      <c r="AJ120" s="32">
        <f t="shared" ca="1" si="174"/>
        <v>104.24544400711063</v>
      </c>
    </row>
    <row r="121" spans="2:36" s="20" customFormat="1">
      <c r="B121" s="20" t="s">
        <v>327</v>
      </c>
      <c r="G121" s="24"/>
      <c r="H121" s="24">
        <f t="shared" ref="H121:T121" si="175">H120/G120-1</f>
        <v>-0.13114754098360659</v>
      </c>
      <c r="I121" s="24">
        <f t="shared" si="175"/>
        <v>0.10691823899371067</v>
      </c>
      <c r="J121" s="24">
        <f t="shared" si="175"/>
        <v>0.10227272727272729</v>
      </c>
      <c r="K121" s="24">
        <f t="shared" si="175"/>
        <v>-1.0309278350515427E-2</v>
      </c>
      <c r="L121" s="24">
        <f t="shared" ca="1" si="175"/>
        <v>-0.12292212711110917</v>
      </c>
      <c r="M121" s="24">
        <f t="shared" ca="1" si="175"/>
        <v>-5.4158351906006708E-2</v>
      </c>
      <c r="N121" s="448">
        <f t="shared" ca="1" si="175"/>
        <v>-9.3824520697095348E-2</v>
      </c>
      <c r="O121" s="24">
        <f t="shared" ca="1" si="175"/>
        <v>-0.12424682349949068</v>
      </c>
      <c r="P121" s="24">
        <f t="shared" ca="1" si="175"/>
        <v>-3.2592381954648308E-2</v>
      </c>
      <c r="Q121" s="24">
        <f t="shared" ca="1" si="175"/>
        <v>-7.5952532418792296E-2</v>
      </c>
      <c r="R121" s="24">
        <f t="shared" si="175"/>
        <v>-2.6683740100832187E-2</v>
      </c>
      <c r="S121" s="24">
        <f t="shared" si="175"/>
        <v>-9.618465667860765E-2</v>
      </c>
      <c r="T121" s="24">
        <f t="shared" si="175"/>
        <v>-0.11046785459128217</v>
      </c>
      <c r="U121" s="24">
        <f t="shared" ref="U121:Z121" si="176">U120/T120-1</f>
        <v>-0.1831266582266422</v>
      </c>
      <c r="V121" s="24">
        <f t="shared" si="176"/>
        <v>-0.31053513565347068</v>
      </c>
      <c r="W121" s="24">
        <f t="shared" si="176"/>
        <v>-1.9589815930228793E-2</v>
      </c>
      <c r="X121" s="24">
        <f t="shared" si="176"/>
        <v>-0.14335999482023321</v>
      </c>
      <c r="Y121" s="24">
        <f t="shared" si="176"/>
        <v>0.19450945838737588</v>
      </c>
      <c r="Z121" s="24">
        <f t="shared" si="176"/>
        <v>2.7054738245664733E-2</v>
      </c>
      <c r="AA121" s="24">
        <f t="shared" ref="AA121:AJ121" si="177">AA120/Z120-1</f>
        <v>0.12543257165923283</v>
      </c>
      <c r="AB121" s="24">
        <f t="shared" si="177"/>
        <v>0.1741764738691749</v>
      </c>
      <c r="AC121" s="24">
        <f t="shared" si="177"/>
        <v>8.7842723558950508E-2</v>
      </c>
      <c r="AD121" s="24">
        <f t="shared" si="177"/>
        <v>5.1607165354196738E-2</v>
      </c>
      <c r="AE121" s="24">
        <f t="shared" ca="1" si="177"/>
        <v>1.9436996529411221E-2</v>
      </c>
      <c r="AF121" s="24">
        <f t="shared" ca="1" si="177"/>
        <v>6.2590965391539077E-2</v>
      </c>
      <c r="AG121" s="24">
        <f t="shared" ca="1" si="177"/>
        <v>5.4118062148319934E-2</v>
      </c>
      <c r="AH121" s="24">
        <f t="shared" ca="1" si="177"/>
        <v>5.5051137796837679E-2</v>
      </c>
      <c r="AI121" s="24">
        <f t="shared" ca="1" si="177"/>
        <v>5.5851906834500031E-2</v>
      </c>
      <c r="AJ121" s="24">
        <f t="shared" ca="1" si="177"/>
        <v>5.653800133155773E-2</v>
      </c>
    </row>
    <row r="122" spans="2:36" s="20" customFormat="1">
      <c r="B122" s="20" t="s">
        <v>3705</v>
      </c>
      <c r="G122" s="24"/>
      <c r="H122" s="24"/>
      <c r="I122" s="24"/>
      <c r="J122" s="24"/>
      <c r="K122" s="24"/>
      <c r="L122" s="4">
        <f t="shared" ref="L122:X122" ca="1" si="178">L149-L115</f>
        <v>79926.18400166725</v>
      </c>
      <c r="M122" s="4">
        <f t="shared" ca="1" si="178"/>
        <v>89069.628150536853</v>
      </c>
      <c r="N122" s="430">
        <f t="shared" ca="1" si="178"/>
        <v>92127.550480219041</v>
      </c>
      <c r="O122" s="4">
        <f t="shared" ca="1" si="178"/>
        <v>87624.981646965243</v>
      </c>
      <c r="P122" s="4">
        <f t="shared" ca="1" si="178"/>
        <v>90467.644976534648</v>
      </c>
      <c r="Q122" s="4">
        <f t="shared" si="178"/>
        <v>88010.624335934757</v>
      </c>
      <c r="R122" s="4">
        <f t="shared" si="178"/>
        <v>89771.865472060817</v>
      </c>
      <c r="S122" s="4">
        <f t="shared" si="178"/>
        <v>85805.243729435344</v>
      </c>
      <c r="T122" s="4">
        <f>T149-T115</f>
        <v>76908.503589070984</v>
      </c>
      <c r="U122" s="4">
        <f t="shared" si="178"/>
        <v>62907.713012285152</v>
      </c>
      <c r="V122" s="4">
        <f t="shared" si="178"/>
        <v>43817.858012285142</v>
      </c>
      <c r="W122" s="4">
        <f t="shared" si="178"/>
        <v>43005.75856892654</v>
      </c>
      <c r="X122" s="4">
        <f t="shared" si="178"/>
        <v>37466.55625426551</v>
      </c>
      <c r="Y122" s="4">
        <f t="shared" ref="Y122:AJ122" si="179">Y149-Y115</f>
        <v>45672.301999999996</v>
      </c>
      <c r="Z122" s="4">
        <f t="shared" si="179"/>
        <v>47628.663</v>
      </c>
      <c r="AA122" s="4">
        <f t="shared" si="179"/>
        <v>54857.45199999999</v>
      </c>
      <c r="AB122" s="4">
        <f t="shared" si="179"/>
        <v>65007</v>
      </c>
      <c r="AC122" s="4">
        <f t="shared" si="179"/>
        <v>72483</v>
      </c>
      <c r="AD122" s="4">
        <f t="shared" si="179"/>
        <v>77687</v>
      </c>
      <c r="AE122" s="4">
        <f t="shared" ca="1" si="179"/>
        <v>80101.605477838981</v>
      </c>
      <c r="AF122" s="4">
        <f t="shared" ca="1" si="179"/>
        <v>85452.488314045142</v>
      </c>
      <c r="AG122" s="4">
        <f t="shared" ca="1" si="179"/>
        <v>91253.249074974781</v>
      </c>
      <c r="AH122" s="4">
        <f t="shared" ca="1" si="179"/>
        <v>97590.065992712713</v>
      </c>
      <c r="AI122" s="4">
        <f t="shared" ca="1" si="179"/>
        <v>104471.17843928689</v>
      </c>
      <c r="AJ122" s="4">
        <f t="shared" ca="1" si="179"/>
        <v>111921.33528066707</v>
      </c>
    </row>
    <row r="123" spans="2:36" s="20" customFormat="1">
      <c r="B123" s="20" t="s">
        <v>327</v>
      </c>
      <c r="G123" s="24"/>
      <c r="H123" s="24"/>
      <c r="I123" s="24"/>
      <c r="J123" s="24"/>
      <c r="K123" s="24"/>
      <c r="L123" s="24"/>
      <c r="M123" s="24">
        <f t="shared" ref="M123:R123" ca="1" si="180">M122/L122-1</f>
        <v>0.11439860745358321</v>
      </c>
      <c r="N123" s="24">
        <f t="shared" ca="1" si="180"/>
        <v>3.4331818748743137E-2</v>
      </c>
      <c r="O123" s="24">
        <f t="shared" ca="1" si="180"/>
        <v>-4.8873206872254271E-2</v>
      </c>
      <c r="P123" s="24">
        <f t="shared" ca="1" si="180"/>
        <v>3.2441243080909121E-2</v>
      </c>
      <c r="Q123" s="24">
        <f t="shared" ca="1" si="180"/>
        <v>-2.7159109107318891E-2</v>
      </c>
      <c r="R123" s="24">
        <f t="shared" si="180"/>
        <v>2.0011687786731791E-2</v>
      </c>
      <c r="S123" s="24">
        <f t="shared" ref="S123:Z123" si="181">S122/R122-1</f>
        <v>-4.4185577761664985E-2</v>
      </c>
      <c r="T123" s="24">
        <f t="shared" si="181"/>
        <v>-0.10368527322663323</v>
      </c>
      <c r="U123" s="24">
        <f t="shared" si="181"/>
        <v>-0.18204476648763457</v>
      </c>
      <c r="V123" s="24">
        <f t="shared" si="181"/>
        <v>-0.30345809894999654</v>
      </c>
      <c r="W123" s="24">
        <f t="shared" si="181"/>
        <v>-1.8533526744527684E-2</v>
      </c>
      <c r="X123" s="24">
        <f t="shared" si="181"/>
        <v>-0.12880140936900797</v>
      </c>
      <c r="Y123" s="24">
        <f t="shared" si="181"/>
        <v>0.21901521159421411</v>
      </c>
      <c r="Z123" s="24">
        <f t="shared" si="181"/>
        <v>4.2834736028851905E-2</v>
      </c>
      <c r="AA123" s="24">
        <f t="shared" ref="AA123:AJ123" si="182">AA122/Z122-1</f>
        <v>0.15177392235427623</v>
      </c>
      <c r="AB123" s="24">
        <f t="shared" si="182"/>
        <v>0.18501675943680373</v>
      </c>
      <c r="AC123" s="24">
        <f t="shared" si="182"/>
        <v>0.11500299967695793</v>
      </c>
      <c r="AD123" s="24">
        <f t="shared" si="182"/>
        <v>7.1796145303036685E-2</v>
      </c>
      <c r="AE123" s="24">
        <f t="shared" ca="1" si="182"/>
        <v>3.1081203777195476E-2</v>
      </c>
      <c r="AF123" s="24">
        <f t="shared" ca="1" si="182"/>
        <v>6.680119336292889E-2</v>
      </c>
      <c r="AG123" s="24">
        <f t="shared" ca="1" si="182"/>
        <v>6.7882877086169247E-2</v>
      </c>
      <c r="AH123" s="24">
        <f t="shared" ca="1" si="182"/>
        <v>6.9442096385319063E-2</v>
      </c>
      <c r="AI123" s="24">
        <f t="shared" ca="1" si="182"/>
        <v>7.0510378044913002E-2</v>
      </c>
      <c r="AJ123" s="24">
        <f t="shared" ca="1" si="182"/>
        <v>7.1313035352710497E-2</v>
      </c>
    </row>
    <row r="124" spans="2:36" s="20" customFormat="1">
      <c r="G124" s="24"/>
      <c r="H124" s="24"/>
      <c r="I124" s="24"/>
      <c r="J124" s="24"/>
      <c r="K124" s="24"/>
      <c r="L124" s="24"/>
      <c r="M124" s="24"/>
      <c r="N124" s="448"/>
      <c r="O124" s="24"/>
      <c r="P124" s="24"/>
      <c r="Q124" s="24"/>
      <c r="R124" s="24"/>
      <c r="S124" s="24"/>
      <c r="T124" s="24"/>
      <c r="U124" s="24"/>
      <c r="V124" s="24"/>
      <c r="W124" s="24"/>
      <c r="X124" s="24"/>
      <c r="Y124" s="24"/>
      <c r="Z124" s="24"/>
      <c r="AA124" s="24"/>
      <c r="AB124" s="24"/>
      <c r="AC124" s="24"/>
      <c r="AD124" s="24"/>
      <c r="AE124" s="24"/>
      <c r="AF124" s="24"/>
      <c r="AG124" s="24"/>
      <c r="AH124" s="24"/>
      <c r="AI124" s="24"/>
      <c r="AJ124" s="24"/>
    </row>
    <row r="125" spans="2:36" s="20" customFormat="1">
      <c r="B125" s="20" t="s">
        <v>3706</v>
      </c>
      <c r="G125" s="12">
        <v>73</v>
      </c>
      <c r="H125" s="12">
        <v>67</v>
      </c>
      <c r="I125" s="12">
        <v>81</v>
      </c>
      <c r="J125" s="12">
        <v>99</v>
      </c>
      <c r="K125" s="12">
        <v>103</v>
      </c>
      <c r="L125" s="12">
        <v>113</v>
      </c>
      <c r="M125" s="12">
        <v>142</v>
      </c>
      <c r="N125" s="449">
        <v>174</v>
      </c>
      <c r="O125" s="12">
        <v>194</v>
      </c>
      <c r="P125" s="12">
        <v>210</v>
      </c>
      <c r="Q125" s="12">
        <f>AVERAGE('New ints'!M19:P19)</f>
        <v>223.25</v>
      </c>
      <c r="R125" s="12">
        <f>AVERAGE('New ints'!R19:U19)</f>
        <v>265.25</v>
      </c>
      <c r="S125" s="12">
        <f>AVERAGE('New ints'!W19:Z19)</f>
        <v>273</v>
      </c>
      <c r="T125" s="12">
        <f>AVERAGE('New ints'!AB19:AE19)</f>
        <v>265.75</v>
      </c>
      <c r="U125" s="12">
        <f>AVERAGE('New ints'!AG19:AJ19)</f>
        <v>263.25</v>
      </c>
      <c r="V125" s="12">
        <f>AVERAGE('New ints'!AL19:AO19)</f>
        <v>411.75</v>
      </c>
      <c r="W125" s="12">
        <f>AVERAGE('New ints'!AQ19:AT19)</f>
        <v>478.75</v>
      </c>
      <c r="X125" s="12">
        <f>AVERAGE('New ints'!AV19:AY19)</f>
        <v>516</v>
      </c>
      <c r="Y125" s="12">
        <f>AVERAGE('New ints'!BA19,'New ints'!BC19,'New ints'!BE19,'New ints'!BG19)</f>
        <v>530.75</v>
      </c>
      <c r="Z125" s="12">
        <f>AVERAGE('New ints'!BK19:BN19)</f>
        <v>546</v>
      </c>
      <c r="AA125" s="12">
        <v>551</v>
      </c>
      <c r="AB125" s="4">
        <f t="shared" ref="AB125:AJ125" si="183">AA125*(1+AB126)</f>
        <v>556.04578754578756</v>
      </c>
      <c r="AC125" s="4">
        <f t="shared" si="183"/>
        <v>561.13778193723249</v>
      </c>
      <c r="AD125" s="4">
        <f t="shared" si="183"/>
        <v>566.74915975660485</v>
      </c>
      <c r="AE125" s="4">
        <f t="shared" si="183"/>
        <v>572.41665135417088</v>
      </c>
      <c r="AF125" s="4">
        <f t="shared" si="183"/>
        <v>572.41665135417088</v>
      </c>
      <c r="AG125" s="4">
        <f t="shared" si="183"/>
        <v>572.41665135417088</v>
      </c>
      <c r="AH125" s="4">
        <f t="shared" si="183"/>
        <v>572.41665135417088</v>
      </c>
      <c r="AI125" s="4">
        <f t="shared" si="183"/>
        <v>572.41665135417088</v>
      </c>
      <c r="AJ125" s="4">
        <f t="shared" si="183"/>
        <v>572.41665135417088</v>
      </c>
    </row>
    <row r="126" spans="2:36" s="20" customFormat="1">
      <c r="B126" s="20" t="s">
        <v>327</v>
      </c>
      <c r="D126" s="24"/>
      <c r="E126" s="24"/>
      <c r="F126" s="24"/>
      <c r="G126" s="24"/>
      <c r="H126" s="24">
        <f t="shared" ref="H126:AA126" si="184">H125/G125-1</f>
        <v>-8.2191780821917804E-2</v>
      </c>
      <c r="I126" s="24">
        <f t="shared" si="184"/>
        <v>0.20895522388059695</v>
      </c>
      <c r="J126" s="24">
        <f t="shared" si="184"/>
        <v>0.22222222222222232</v>
      </c>
      <c r="K126" s="24">
        <f t="shared" si="184"/>
        <v>4.0404040404040442E-2</v>
      </c>
      <c r="L126" s="24">
        <f t="shared" si="184"/>
        <v>9.7087378640776656E-2</v>
      </c>
      <c r="M126" s="24">
        <f t="shared" si="184"/>
        <v>0.25663716814159288</v>
      </c>
      <c r="N126" s="448">
        <f t="shared" si="184"/>
        <v>0.22535211267605626</v>
      </c>
      <c r="O126" s="24">
        <f t="shared" si="184"/>
        <v>0.11494252873563227</v>
      </c>
      <c r="P126" s="24">
        <f t="shared" si="184"/>
        <v>8.247422680412364E-2</v>
      </c>
      <c r="Q126" s="24">
        <f t="shared" si="184"/>
        <v>6.3095238095238093E-2</v>
      </c>
      <c r="R126" s="24">
        <f t="shared" si="184"/>
        <v>0.18812989921612533</v>
      </c>
      <c r="S126" s="24">
        <f t="shared" si="184"/>
        <v>2.9217719132893505E-2</v>
      </c>
      <c r="T126" s="24">
        <f t="shared" si="184"/>
        <v>-2.6556776556776573E-2</v>
      </c>
      <c r="U126" s="24">
        <f t="shared" si="184"/>
        <v>-9.4073377234242805E-3</v>
      </c>
      <c r="V126" s="24">
        <f t="shared" si="184"/>
        <v>0.5641025641025641</v>
      </c>
      <c r="W126" s="24">
        <f t="shared" si="184"/>
        <v>0.16272009714632674</v>
      </c>
      <c r="X126" s="24">
        <f t="shared" si="184"/>
        <v>7.780678851174927E-2</v>
      </c>
      <c r="Y126" s="24">
        <f t="shared" si="184"/>
        <v>2.8585271317829397E-2</v>
      </c>
      <c r="Z126" s="24">
        <f t="shared" si="184"/>
        <v>2.8732925105982021E-2</v>
      </c>
      <c r="AA126" s="24">
        <f t="shared" si="184"/>
        <v>9.157509157509125E-3</v>
      </c>
      <c r="AB126" s="23">
        <f>AA126</f>
        <v>9.157509157509125E-3</v>
      </c>
      <c r="AC126" s="23">
        <f>AB126</f>
        <v>9.157509157509125E-3</v>
      </c>
      <c r="AD126" s="23">
        <v>0.01</v>
      </c>
      <c r="AE126" s="23">
        <v>0.01</v>
      </c>
      <c r="AF126" s="23">
        <v>0</v>
      </c>
      <c r="AG126" s="23">
        <v>0</v>
      </c>
      <c r="AH126" s="23">
        <v>0</v>
      </c>
      <c r="AI126" s="23">
        <v>0</v>
      </c>
      <c r="AJ126" s="23">
        <v>0</v>
      </c>
    </row>
    <row r="127" spans="2:36" s="20" customFormat="1">
      <c r="B127" s="20" t="s">
        <v>3707</v>
      </c>
      <c r="D127" s="24"/>
      <c r="E127" s="24"/>
      <c r="F127" s="24"/>
      <c r="G127" s="24"/>
      <c r="H127" s="24"/>
      <c r="I127" s="24"/>
      <c r="J127" s="24"/>
      <c r="K127" s="24"/>
      <c r="L127" s="24"/>
      <c r="M127" s="24"/>
      <c r="N127" s="448"/>
      <c r="O127" s="24"/>
      <c r="P127" s="4">
        <f>P125*0.65</f>
        <v>136.5</v>
      </c>
      <c r="Q127" s="4">
        <f>Q125*0.65</f>
        <v>145.11250000000001</v>
      </c>
      <c r="R127" s="4">
        <f t="shared" ref="R127:Z127" si="185">R125*0.65</f>
        <v>172.41249999999999</v>
      </c>
      <c r="S127" s="4">
        <f t="shared" si="185"/>
        <v>177.45000000000002</v>
      </c>
      <c r="T127" s="4">
        <f>T125*0.65</f>
        <v>172.73750000000001</v>
      </c>
      <c r="U127" s="4">
        <f t="shared" si="185"/>
        <v>171.11250000000001</v>
      </c>
      <c r="V127" s="4">
        <f t="shared" si="185"/>
        <v>267.63749999999999</v>
      </c>
      <c r="W127" s="4">
        <f t="shared" si="185"/>
        <v>311.1875</v>
      </c>
      <c r="X127" s="4">
        <f t="shared" si="185"/>
        <v>335.40000000000003</v>
      </c>
      <c r="Y127" s="4">
        <f t="shared" si="185"/>
        <v>344.98750000000001</v>
      </c>
      <c r="Z127" s="4">
        <f t="shared" si="185"/>
        <v>354.90000000000003</v>
      </c>
      <c r="AA127" s="4">
        <f t="shared" ref="AA127:AJ127" si="186">AA125*0.65</f>
        <v>358.15000000000003</v>
      </c>
      <c r="AB127" s="4">
        <f t="shared" si="186"/>
        <v>361.4297619047619</v>
      </c>
      <c r="AC127" s="4">
        <f t="shared" si="186"/>
        <v>364.73955825920115</v>
      </c>
      <c r="AD127" s="4">
        <f t="shared" si="186"/>
        <v>368.38695384179317</v>
      </c>
      <c r="AE127" s="4">
        <f t="shared" si="186"/>
        <v>372.0708233802111</v>
      </c>
      <c r="AF127" s="4">
        <f t="shared" si="186"/>
        <v>372.0708233802111</v>
      </c>
      <c r="AG127" s="4">
        <f t="shared" si="186"/>
        <v>372.0708233802111</v>
      </c>
      <c r="AH127" s="4">
        <f t="shared" si="186"/>
        <v>372.0708233802111</v>
      </c>
      <c r="AI127" s="4">
        <f t="shared" si="186"/>
        <v>372.0708233802111</v>
      </c>
      <c r="AJ127" s="4">
        <f t="shared" si="186"/>
        <v>372.0708233802111</v>
      </c>
    </row>
    <row r="128" spans="2:36" s="20" customFormat="1">
      <c r="D128" s="24"/>
      <c r="E128" s="24"/>
      <c r="F128" s="24"/>
      <c r="G128" s="24"/>
      <c r="H128" s="24"/>
      <c r="I128" s="24"/>
      <c r="J128" s="24"/>
      <c r="K128" s="24"/>
      <c r="L128" s="24"/>
      <c r="M128" s="24"/>
      <c r="N128" s="448"/>
      <c r="O128" s="24"/>
      <c r="P128" s="24"/>
      <c r="Q128" s="24"/>
      <c r="R128" s="24"/>
      <c r="S128" s="24"/>
      <c r="T128" s="24"/>
      <c r="U128" s="24"/>
      <c r="V128" s="24"/>
      <c r="W128" s="24"/>
      <c r="X128" s="24"/>
      <c r="Y128" s="24"/>
      <c r="Z128" s="24"/>
      <c r="AA128" s="24"/>
      <c r="AB128" s="24"/>
      <c r="AC128" s="24"/>
      <c r="AD128" s="24"/>
      <c r="AE128" s="24"/>
      <c r="AF128" s="24"/>
      <c r="AG128" s="24"/>
      <c r="AH128" s="24"/>
      <c r="AI128" s="24"/>
      <c r="AJ128" s="24"/>
    </row>
    <row r="129" spans="2:36">
      <c r="B129" s="3" t="s">
        <v>3708</v>
      </c>
      <c r="L129" s="489">
        <f>M129*(1+M130)</f>
        <v>1.4641000000000006</v>
      </c>
      <c r="M129" s="489">
        <f>N129*(1+N130)</f>
        <v>1.3310000000000004</v>
      </c>
      <c r="N129" s="491">
        <f>O129*(1+O130)</f>
        <v>1.2100000000000002</v>
      </c>
      <c r="O129" s="489">
        <f>P129*(1+P130)</f>
        <v>1.1000000000000001</v>
      </c>
      <c r="P129" s="490">
        <v>1</v>
      </c>
      <c r="Q129" s="511">
        <f>Telmex!G223</f>
        <v>0.7</v>
      </c>
      <c r="R129" s="511">
        <f>Telmex!H223</f>
        <v>0.371</v>
      </c>
      <c r="S129" s="511">
        <f>Telmex!I223</f>
        <v>0.32647999999999999</v>
      </c>
      <c r="T129" s="511">
        <f>Telmex!J223</f>
        <v>7.7499999999999999E-2</v>
      </c>
      <c r="U129" s="511">
        <f>Telmex!K223</f>
        <v>0</v>
      </c>
      <c r="V129" s="511">
        <f>Telmex!L223</f>
        <v>0</v>
      </c>
      <c r="W129" s="511">
        <f>Telmex!M223</f>
        <v>0</v>
      </c>
      <c r="X129" s="19">
        <v>3.6999999999999998E-2</v>
      </c>
      <c r="Y129" s="511">
        <f t="shared" ref="Y129:AE129" si="187">0.7*Y184</f>
        <v>8.231999999999999E-2</v>
      </c>
      <c r="Z129" s="511">
        <f t="shared" si="187"/>
        <v>8.231999999999999E-2</v>
      </c>
      <c r="AA129" s="511">
        <f t="shared" si="187"/>
        <v>8.231999999999999E-2</v>
      </c>
      <c r="AB129" s="511">
        <f t="shared" si="187"/>
        <v>8.231999999999999E-2</v>
      </c>
      <c r="AC129" s="511">
        <f t="shared" si="187"/>
        <v>8.231999999999999E-2</v>
      </c>
      <c r="AD129" s="511">
        <f t="shared" si="187"/>
        <v>6.3E-2</v>
      </c>
      <c r="AE129" s="511">
        <f t="shared" si="187"/>
        <v>6.3E-2</v>
      </c>
      <c r="AF129" s="511">
        <f>0.7*AF184</f>
        <v>5.67E-2</v>
      </c>
      <c r="AG129" s="511">
        <f>0.7*AG184</f>
        <v>5.1029999999999999E-2</v>
      </c>
      <c r="AH129" s="511">
        <f>0.7*AH184</f>
        <v>4.5926999999999996E-2</v>
      </c>
      <c r="AI129" s="511">
        <f>0.7*AI184</f>
        <v>4.1334299999999997E-2</v>
      </c>
      <c r="AJ129" s="511">
        <f>0.7*AJ184</f>
        <v>3.7200870000000004E-2</v>
      </c>
    </row>
    <row r="130" spans="2:36">
      <c r="B130" s="3" t="s">
        <v>327</v>
      </c>
      <c r="L130" s="8">
        <v>0.1</v>
      </c>
      <c r="M130" s="8">
        <v>0.1</v>
      </c>
      <c r="N130" s="436">
        <v>0.1</v>
      </c>
      <c r="O130" s="8">
        <v>0.1</v>
      </c>
      <c r="P130" s="8">
        <v>0.1</v>
      </c>
      <c r="Q130" s="17">
        <f>Q129/P129-1</f>
        <v>-0.30000000000000004</v>
      </c>
      <c r="R130" s="17">
        <f>R129/Q129-1</f>
        <v>-0.47</v>
      </c>
      <c r="S130" s="17">
        <f t="shared" ref="S130:Z130" si="188">S129/R129-1</f>
        <v>-0.12</v>
      </c>
      <c r="T130" s="17">
        <f t="shared" si="188"/>
        <v>-0.76261945601568248</v>
      </c>
      <c r="U130" s="17">
        <f t="shared" si="188"/>
        <v>-1</v>
      </c>
      <c r="V130" s="17" t="e">
        <f t="shared" si="188"/>
        <v>#DIV/0!</v>
      </c>
      <c r="W130" s="17" t="e">
        <f t="shared" si="188"/>
        <v>#DIV/0!</v>
      </c>
      <c r="X130" s="17" t="e">
        <f t="shared" si="188"/>
        <v>#DIV/0!</v>
      </c>
      <c r="Y130" s="17">
        <f t="shared" si="188"/>
        <v>1.2248648648648648</v>
      </c>
      <c r="Z130" s="17">
        <f t="shared" si="188"/>
        <v>0</v>
      </c>
      <c r="AA130" s="17">
        <f t="shared" ref="AA130:AJ130" si="189">AA129/Z129-1</f>
        <v>0</v>
      </c>
      <c r="AB130" s="17">
        <f t="shared" si="189"/>
        <v>0</v>
      </c>
      <c r="AC130" s="17">
        <f t="shared" si="189"/>
        <v>0</v>
      </c>
      <c r="AD130" s="17">
        <f t="shared" si="189"/>
        <v>-0.23469387755102034</v>
      </c>
      <c r="AE130" s="17">
        <f t="shared" si="189"/>
        <v>0</v>
      </c>
      <c r="AF130" s="17">
        <f t="shared" si="189"/>
        <v>-9.9999999999999978E-2</v>
      </c>
      <c r="AG130" s="17">
        <f t="shared" si="189"/>
        <v>-9.9999999999999978E-2</v>
      </c>
      <c r="AH130" s="17">
        <f t="shared" si="189"/>
        <v>-0.10000000000000009</v>
      </c>
      <c r="AI130" s="17">
        <f t="shared" si="189"/>
        <v>-9.9999999999999978E-2</v>
      </c>
      <c r="AJ130" s="17">
        <f t="shared" si="189"/>
        <v>-9.9999999999999867E-2</v>
      </c>
    </row>
    <row r="131" spans="2:36">
      <c r="B131" s="3" t="s">
        <v>3709</v>
      </c>
      <c r="L131" s="49">
        <f t="shared" ref="L131:Z131" si="190">L129*100/L109</f>
        <v>13.432110091743123</v>
      </c>
      <c r="M131" s="49">
        <f t="shared" si="190"/>
        <v>12.211009174311931</v>
      </c>
      <c r="N131" s="452">
        <f t="shared" si="190"/>
        <v>10.950226244343892</v>
      </c>
      <c r="O131" s="49">
        <f t="shared" si="190"/>
        <v>8.1481481481481488</v>
      </c>
      <c r="P131" s="49">
        <f t="shared" si="190"/>
        <v>7.9176563737133803</v>
      </c>
      <c r="Q131" s="49">
        <f t="shared" si="190"/>
        <v>5.627009646302251</v>
      </c>
      <c r="R131" s="49">
        <f t="shared" si="190"/>
        <v>2.8191489361702127</v>
      </c>
      <c r="S131" s="49">
        <f t="shared" si="190"/>
        <v>2.558620689655172</v>
      </c>
      <c r="T131" s="49">
        <f>T129*100/T109</f>
        <v>0.58578987150415718</v>
      </c>
      <c r="U131" s="49">
        <f>U129*100/U109</f>
        <v>0</v>
      </c>
      <c r="V131" s="49">
        <f t="shared" si="190"/>
        <v>0</v>
      </c>
      <c r="W131" s="49">
        <f t="shared" si="190"/>
        <v>0</v>
      </c>
      <c r="X131" s="49">
        <f t="shared" si="190"/>
        <v>0.19240769630785229</v>
      </c>
      <c r="Y131" s="49">
        <f t="shared" si="190"/>
        <v>0.42785862785862788</v>
      </c>
      <c r="Z131" s="49">
        <f t="shared" si="190"/>
        <v>0.3830618892508143</v>
      </c>
      <c r="AA131" s="49">
        <f t="shared" ref="AA131:AJ131" si="191">AA129*100/AA109</f>
        <v>0.40580668194121977</v>
      </c>
      <c r="AB131" s="49">
        <f t="shared" si="191"/>
        <v>0.40934858279462949</v>
      </c>
      <c r="AC131" s="49">
        <f t="shared" si="191"/>
        <v>0.46403607666290869</v>
      </c>
      <c r="AD131" s="49">
        <f t="shared" si="191"/>
        <v>0.34426229508196721</v>
      </c>
      <c r="AE131" s="49">
        <f t="shared" si="191"/>
        <v>0.328125</v>
      </c>
      <c r="AF131" s="49">
        <f t="shared" si="191"/>
        <v>0.31188118811881188</v>
      </c>
      <c r="AG131" s="49">
        <f t="shared" si="191"/>
        <v>0.27518928363424577</v>
      </c>
      <c r="AH131" s="49">
        <f t="shared" si="191"/>
        <v>0.24281407379492273</v>
      </c>
      <c r="AI131" s="49">
        <f t="shared" si="191"/>
        <v>0.21424771217199065</v>
      </c>
      <c r="AJ131" s="49">
        <f t="shared" si="191"/>
        <v>0.1890420989752859</v>
      </c>
    </row>
    <row r="133" spans="2:36">
      <c r="B133" s="3" t="s">
        <v>3710</v>
      </c>
      <c r="P133" s="32">
        <f>P135*1000/P104/12</f>
        <v>23.099999999999998</v>
      </c>
      <c r="Q133" s="32">
        <f>Q135*1000/Q104/12</f>
        <v>23.714285714285722</v>
      </c>
      <c r="R133" s="32">
        <f>R135*1000/R104/12</f>
        <v>30.791778975741241</v>
      </c>
      <c r="S133" s="32">
        <f>S135*1000/S104/12</f>
        <v>30.691007106101441</v>
      </c>
      <c r="T133" s="32">
        <f>T135*1000/T104/12</f>
        <v>42.580645161290327</v>
      </c>
      <c r="U133" s="616">
        <v>45</v>
      </c>
      <c r="V133" s="14">
        <f t="shared" ref="V133:AE133" si="192">(1+V134)*U133</f>
        <v>24.750000000000004</v>
      </c>
      <c r="W133" s="14">
        <f t="shared" si="192"/>
        <v>55.687500000000007</v>
      </c>
      <c r="X133" s="14">
        <f t="shared" si="192"/>
        <v>55.687500000000007</v>
      </c>
      <c r="Y133" s="14">
        <f t="shared" si="192"/>
        <v>57.279342296511629</v>
      </c>
      <c r="Z133" s="14">
        <f t="shared" si="192"/>
        <v>58.925145348837205</v>
      </c>
      <c r="AA133" s="14">
        <f t="shared" si="192"/>
        <v>58.925145348837205</v>
      </c>
      <c r="AB133" s="14">
        <f t="shared" si="192"/>
        <v>58.925145348837205</v>
      </c>
      <c r="AC133" s="14">
        <f t="shared" si="192"/>
        <v>58.925145348837205</v>
      </c>
      <c r="AD133" s="14">
        <f t="shared" si="192"/>
        <v>58.925145348837205</v>
      </c>
      <c r="AE133" s="14">
        <f t="shared" si="192"/>
        <v>58.925145348837205</v>
      </c>
      <c r="AF133" s="14">
        <f>(1+AF134)*AE133</f>
        <v>58.925145348837205</v>
      </c>
      <c r="AG133" s="14">
        <f>(1+AG134)*AF133</f>
        <v>58.925145348837205</v>
      </c>
      <c r="AH133" s="14">
        <f>(1+AH134)*AG133</f>
        <v>58.925145348837205</v>
      </c>
      <c r="AI133" s="14">
        <f>(1+AI134)*AH133</f>
        <v>58.925145348837205</v>
      </c>
      <c r="AJ133" s="14">
        <f>(1+AJ134)*AI133</f>
        <v>58.925145348837205</v>
      </c>
    </row>
    <row r="134" spans="2:36">
      <c r="B134" s="3" t="s">
        <v>327</v>
      </c>
      <c r="Q134" s="21">
        <f>Q133/P133-1</f>
        <v>2.6592455163884088E-2</v>
      </c>
      <c r="R134" s="21">
        <f>R133/Q133-1</f>
        <v>0.29844851102523262</v>
      </c>
      <c r="S134" s="21">
        <f>S133/R133-1</f>
        <v>-3.2726874832139652E-3</v>
      </c>
      <c r="T134" s="21">
        <f>T133/S133-1</f>
        <v>0.38739810701178334</v>
      </c>
      <c r="U134" s="21">
        <f>U133/T133-1</f>
        <v>5.6818181818181657E-2</v>
      </c>
      <c r="V134" s="23">
        <v>-0.45</v>
      </c>
      <c r="W134" s="23">
        <v>1.25</v>
      </c>
      <c r="X134" s="23">
        <v>0</v>
      </c>
      <c r="Y134" s="23">
        <f>Y126</f>
        <v>2.8585271317829397E-2</v>
      </c>
      <c r="Z134" s="23">
        <f>Z126</f>
        <v>2.8732925105982021E-2</v>
      </c>
      <c r="AA134" s="23">
        <v>0</v>
      </c>
      <c r="AB134" s="23">
        <v>0</v>
      </c>
      <c r="AC134" s="23">
        <v>0</v>
      </c>
      <c r="AD134" s="23">
        <v>0</v>
      </c>
      <c r="AE134" s="23">
        <v>0</v>
      </c>
      <c r="AF134" s="23">
        <v>0</v>
      </c>
      <c r="AG134" s="23">
        <v>0</v>
      </c>
      <c r="AH134" s="23">
        <v>0</v>
      </c>
      <c r="AI134" s="23">
        <v>0</v>
      </c>
      <c r="AJ134" s="23">
        <v>0</v>
      </c>
    </row>
    <row r="135" spans="2:36">
      <c r="B135" s="3" t="s">
        <v>3711</v>
      </c>
      <c r="P135" s="14">
        <f>P136/P129</f>
        <v>17090.073</v>
      </c>
      <c r="Q135" s="14">
        <f>Q136/Q129</f>
        <v>18470.962285714289</v>
      </c>
      <c r="R135" s="14">
        <f>R136/R129</f>
        <v>25134.220673854448</v>
      </c>
      <c r="S135" s="14">
        <f>S136/S129</f>
        <v>26493.275300171525</v>
      </c>
      <c r="T135" s="14">
        <f>T136/T129</f>
        <v>37036.985806451616</v>
      </c>
      <c r="U135" s="14">
        <f t="shared" ref="U135:AJ135" si="193">U133*12*U104/1000</f>
        <v>39193.199999999997</v>
      </c>
      <c r="V135" s="14">
        <f t="shared" si="193"/>
        <v>21777.525000000005</v>
      </c>
      <c r="W135" s="14">
        <f t="shared" si="193"/>
        <v>49052.223000000005</v>
      </c>
      <c r="X135" s="14">
        <f t="shared" si="193"/>
        <v>49885.864875000007</v>
      </c>
      <c r="Y135" s="14">
        <f t="shared" si="193"/>
        <v>52364.545610101748</v>
      </c>
      <c r="Z135" s="14">
        <f t="shared" si="193"/>
        <v>54696.79476889535</v>
      </c>
      <c r="AA135" s="14">
        <f t="shared" si="193"/>
        <v>55977.002476744186</v>
      </c>
      <c r="AB135" s="14">
        <f t="shared" si="193"/>
        <v>57766.67699127907</v>
      </c>
      <c r="AC135" s="14">
        <f t="shared" si="193"/>
        <v>58931.627114825584</v>
      </c>
      <c r="AD135" s="14">
        <f t="shared" si="193"/>
        <v>59554.583751453487</v>
      </c>
      <c r="AE135" s="14">
        <f t="shared" ca="1" si="193"/>
        <v>59690.03242200923</v>
      </c>
      <c r="AF135" s="14">
        <f t="shared" ca="1" si="193"/>
        <v>59926.537956407105</v>
      </c>
      <c r="AG135" s="14">
        <f t="shared" ca="1" si="193"/>
        <v>60709.066720931645</v>
      </c>
      <c r="AH135" s="14">
        <f t="shared" ca="1" si="193"/>
        <v>61537.14190499398</v>
      </c>
      <c r="AI135" s="14">
        <f t="shared" ca="1" si="193"/>
        <v>62391.466661284685</v>
      </c>
      <c r="AJ135" s="14">
        <f t="shared" ca="1" si="193"/>
        <v>63263.97294254318</v>
      </c>
    </row>
    <row r="136" spans="2:36">
      <c r="B136" s="16" t="s">
        <v>3712</v>
      </c>
      <c r="C136" s="16"/>
      <c r="D136" s="16"/>
      <c r="E136" s="16"/>
      <c r="F136" s="16"/>
      <c r="G136" s="16"/>
      <c r="H136" s="16"/>
      <c r="I136" s="16"/>
      <c r="J136" s="16"/>
      <c r="K136" s="16"/>
      <c r="L136" s="16"/>
      <c r="M136" s="16"/>
      <c r="N136" s="1329"/>
      <c r="O136" s="16"/>
      <c r="P136" s="6">
        <f t="shared" ref="P136:U136" si="194">P137*P149</f>
        <v>17090.073</v>
      </c>
      <c r="Q136" s="6">
        <f t="shared" si="194"/>
        <v>12929.673600000002</v>
      </c>
      <c r="R136" s="6">
        <f t="shared" si="194"/>
        <v>9324.7958699999999</v>
      </c>
      <c r="S136" s="6">
        <f t="shared" si="194"/>
        <v>8649.524519999999</v>
      </c>
      <c r="T136" s="6">
        <f t="shared" si="194"/>
        <v>2870.3664000000003</v>
      </c>
      <c r="U136" s="6">
        <f t="shared" si="194"/>
        <v>0</v>
      </c>
      <c r="V136" s="6">
        <f>V137*V149</f>
        <v>0</v>
      </c>
      <c r="W136" s="6">
        <f t="shared" ref="W136:AE136" si="195">W129*W135</f>
        <v>0</v>
      </c>
      <c r="X136" s="6">
        <f t="shared" si="195"/>
        <v>1845.7770003750002</v>
      </c>
      <c r="Y136" s="6">
        <f t="shared" si="195"/>
        <v>4310.6493946235751</v>
      </c>
      <c r="Z136" s="6">
        <f>Z129*Z135</f>
        <v>4502.6401453754643</v>
      </c>
      <c r="AA136" s="6">
        <f t="shared" si="195"/>
        <v>4608.026843885581</v>
      </c>
      <c r="AB136" s="6">
        <f>AB129*AB135</f>
        <v>4755.3528499220929</v>
      </c>
      <c r="AC136" s="6">
        <f t="shared" si="195"/>
        <v>4851.2515440924417</v>
      </c>
      <c r="AD136" s="6">
        <f t="shared" si="195"/>
        <v>3751.9387763415698</v>
      </c>
      <c r="AE136" s="6">
        <f t="shared" ca="1" si="195"/>
        <v>3760.4720425865817</v>
      </c>
      <c r="AF136" s="6">
        <f ca="1">AF129*AF135</f>
        <v>3397.834702128283</v>
      </c>
      <c r="AG136" s="6">
        <f ca="1">AG129*AG135</f>
        <v>3097.983674769142</v>
      </c>
      <c r="AH136" s="6">
        <f ca="1">AH129*AH135</f>
        <v>2826.2163162706584</v>
      </c>
      <c r="AI136" s="6">
        <f ca="1">AI129*AI135</f>
        <v>2578.9076004175395</v>
      </c>
      <c r="AJ136" s="6">
        <f ca="1">AJ129*AJ135</f>
        <v>2353.4748331190667</v>
      </c>
    </row>
    <row r="137" spans="2:36">
      <c r="B137" s="3" t="s">
        <v>3425</v>
      </c>
      <c r="P137" s="8">
        <v>0.14000000000000001</v>
      </c>
      <c r="Q137" s="8">
        <v>0.1</v>
      </c>
      <c r="R137" s="8">
        <v>6.5000000000000002E-2</v>
      </c>
      <c r="S137" s="8">
        <v>0.06</v>
      </c>
      <c r="T137" s="8">
        <v>0.02</v>
      </c>
      <c r="U137" s="8">
        <v>0</v>
      </c>
      <c r="V137" s="8">
        <v>0</v>
      </c>
      <c r="W137" s="8">
        <v>0</v>
      </c>
      <c r="X137" s="8">
        <v>0.01</v>
      </c>
      <c r="Y137" s="8">
        <v>0.01</v>
      </c>
      <c r="Z137" s="8">
        <v>0.01</v>
      </c>
      <c r="AA137" s="8">
        <v>0.01</v>
      </c>
      <c r="AB137" s="8">
        <v>0.01</v>
      </c>
      <c r="AC137" s="8">
        <v>0.01</v>
      </c>
      <c r="AD137" s="8">
        <v>0.01</v>
      </c>
      <c r="AE137" s="17">
        <f t="shared" ref="AE137:AJ137" ca="1" si="196">AE136/AE149</f>
        <v>2.0509140053629232E-2</v>
      </c>
      <c r="AF137" s="17">
        <f t="shared" ca="1" si="196"/>
        <v>1.7868994141698107E-2</v>
      </c>
      <c r="AG137" s="17">
        <f t="shared" ca="1" si="196"/>
        <v>1.5616319599649492E-2</v>
      </c>
      <c r="AH137" s="17">
        <f t="shared" ca="1" si="196"/>
        <v>1.3635755644269996E-2</v>
      </c>
      <c r="AI137" s="17">
        <f t="shared" ca="1" si="196"/>
        <v>1.1896382705236129E-2</v>
      </c>
      <c r="AJ137" s="17">
        <f t="shared" ca="1" si="196"/>
        <v>1.0370455160705195E-2</v>
      </c>
    </row>
    <row r="139" spans="2:36">
      <c r="B139" s="16" t="s">
        <v>3713</v>
      </c>
      <c r="C139" s="16"/>
      <c r="D139" s="16"/>
      <c r="E139" s="16"/>
      <c r="F139" s="16"/>
      <c r="G139" s="16"/>
      <c r="H139" s="16"/>
      <c r="I139" s="16"/>
      <c r="J139" s="16"/>
      <c r="K139" s="16"/>
      <c r="L139" s="16"/>
      <c r="M139" s="16"/>
      <c r="N139" s="1329"/>
      <c r="O139" s="16"/>
      <c r="P139" s="6">
        <f t="shared" ref="P139:U139" ca="1" si="197">P149-P136-P115</f>
        <v>73377.571976534644</v>
      </c>
      <c r="Q139" s="6">
        <f t="shared" si="197"/>
        <v>75080.950735934748</v>
      </c>
      <c r="R139" s="6">
        <f t="shared" si="197"/>
        <v>80447.069602060816</v>
      </c>
      <c r="S139" s="6">
        <f t="shared" si="197"/>
        <v>77155.719209435338</v>
      </c>
      <c r="T139" s="6">
        <f t="shared" si="197"/>
        <v>74038.137189070985</v>
      </c>
      <c r="U139" s="6">
        <f t="shared" si="197"/>
        <v>62907.713012285152</v>
      </c>
      <c r="V139" s="6">
        <f t="shared" ref="V139:AC139" si="198">V149-V136-V115</f>
        <v>43817.858012285142</v>
      </c>
      <c r="W139" s="6">
        <f t="shared" si="198"/>
        <v>43005.75856892654</v>
      </c>
      <c r="X139" s="6">
        <f t="shared" si="198"/>
        <v>35620.779253890505</v>
      </c>
      <c r="Y139" s="6">
        <f t="shared" si="198"/>
        <v>41361.65260537641</v>
      </c>
      <c r="Z139" s="6">
        <f t="shared" si="198"/>
        <v>43126.022854624549</v>
      </c>
      <c r="AA139" s="6">
        <f t="shared" si="198"/>
        <v>50249.425156114419</v>
      </c>
      <c r="AB139" s="6">
        <f t="shared" si="198"/>
        <v>60251.647150077915</v>
      </c>
      <c r="AC139" s="6">
        <f t="shared" si="198"/>
        <v>67631.748455907567</v>
      </c>
      <c r="AD139" s="6">
        <f t="shared" ref="AD139" si="199">AD149-AD136-AD115</f>
        <v>73935.061223658442</v>
      </c>
      <c r="AE139" s="6">
        <f ca="1">AE141*12*AE104/1000</f>
        <v>76341.133435252399</v>
      </c>
      <c r="AF139" s="6">
        <f t="shared" ref="AF139:AJ139" ca="1" si="200">AF141*12*AF104/1000</f>
        <v>82054.65361191686</v>
      </c>
      <c r="AG139" s="6">
        <f t="shared" ca="1" si="200"/>
        <v>88155.265400205652</v>
      </c>
      <c r="AH139" s="6">
        <f t="shared" ca="1" si="200"/>
        <v>94763.849676442042</v>
      </c>
      <c r="AI139" s="6">
        <f t="shared" ca="1" si="200"/>
        <v>101892.27083886933</v>
      </c>
      <c r="AJ139" s="6">
        <f t="shared" ca="1" si="200"/>
        <v>109567.86044754801</v>
      </c>
    </row>
    <row r="140" spans="2:36">
      <c r="B140" s="3" t="s">
        <v>327</v>
      </c>
      <c r="P140" s="14"/>
      <c r="Q140" s="17">
        <f ca="1">Q139/P139-1</f>
        <v>2.321388829743265E-2</v>
      </c>
      <c r="R140" s="17">
        <f t="shared" ref="R140:W140" si="201">R139/Q139-1</f>
        <v>7.147110969597481E-2</v>
      </c>
      <c r="S140" s="17">
        <f t="shared" si="201"/>
        <v>-4.0913241574944359E-2</v>
      </c>
      <c r="T140" s="17">
        <f t="shared" si="201"/>
        <v>-4.0406363291123348E-2</v>
      </c>
      <c r="U140" s="17">
        <f t="shared" si="201"/>
        <v>-0.15033366045342411</v>
      </c>
      <c r="V140" s="17">
        <f t="shared" si="201"/>
        <v>-0.30345809894999654</v>
      </c>
      <c r="W140" s="17">
        <f t="shared" si="201"/>
        <v>-1.8533526744527684E-2</v>
      </c>
      <c r="X140" s="17">
        <f t="shared" ref="X140:AE140" si="202">X139/W139-1</f>
        <v>-0.17172070812795737</v>
      </c>
      <c r="Y140" s="17">
        <f t="shared" si="202"/>
        <v>0.16116641667402276</v>
      </c>
      <c r="Z140" s="17">
        <f t="shared" si="202"/>
        <v>4.2657150720781356E-2</v>
      </c>
      <c r="AA140" s="17">
        <f t="shared" si="202"/>
        <v>0.16517642550769107</v>
      </c>
      <c r="AB140" s="17">
        <f t="shared" si="202"/>
        <v>0.19905147099471665</v>
      </c>
      <c r="AC140" s="17">
        <f t="shared" si="202"/>
        <v>0.12248795933241308</v>
      </c>
      <c r="AD140" s="17">
        <f t="shared" si="202"/>
        <v>9.3200499937692971E-2</v>
      </c>
      <c r="AE140" s="17">
        <f t="shared" ca="1" si="202"/>
        <v>3.2543047530797731E-2</v>
      </c>
      <c r="AF140" s="17">
        <f ca="1">AF139/AE139-1</f>
        <v>7.4841961594797279E-2</v>
      </c>
      <c r="AG140" s="17">
        <f ca="1">AG139/AF139-1</f>
        <v>7.434815113768023E-2</v>
      </c>
      <c r="AH140" s="17">
        <f ca="1">AH139/AG139-1</f>
        <v>7.4965281384326454E-2</v>
      </c>
      <c r="AI140" s="17">
        <f ca="1">AI139/AH139-1</f>
        <v>7.5223001036432091E-2</v>
      </c>
      <c r="AJ140" s="17">
        <f ca="1">AJ139/AI139-1</f>
        <v>7.5330440135314314E-2</v>
      </c>
    </row>
    <row r="141" spans="2:36">
      <c r="B141" s="3" t="s">
        <v>3714</v>
      </c>
      <c r="P141" s="14">
        <f t="shared" ref="P141:U141" ca="1" si="203">P139*1000/P104/12</f>
        <v>99.18166602670162</v>
      </c>
      <c r="Q141" s="14">
        <f t="shared" si="203"/>
        <v>96.394063823584602</v>
      </c>
      <c r="R141" s="14">
        <f t="shared" si="203"/>
        <v>98.555209591579214</v>
      </c>
      <c r="S141" s="14">
        <f t="shared" si="203"/>
        <v>89.380671121392709</v>
      </c>
      <c r="T141" s="14">
        <f t="shared" si="203"/>
        <v>85.120092237678875</v>
      </c>
      <c r="U141" s="14">
        <f t="shared" si="203"/>
        <v>72.228016226101261</v>
      </c>
      <c r="V141" s="14">
        <f t="shared" ref="V141:AA141" si="204">V139*1000/V104/12</f>
        <v>49.798679409347812</v>
      </c>
      <c r="W141" s="14">
        <f t="shared" si="204"/>
        <v>48.823132446150233</v>
      </c>
      <c r="X141" s="14">
        <f t="shared" si="204"/>
        <v>39.763410931562554</v>
      </c>
      <c r="Y141" s="14">
        <f t="shared" si="204"/>
        <v>45.243747079812657</v>
      </c>
      <c r="Z141" s="14">
        <f t="shared" si="204"/>
        <v>46.459891768121402</v>
      </c>
      <c r="AA141" s="14">
        <f t="shared" si="204"/>
        <v>52.895913500364664</v>
      </c>
      <c r="AB141" s="14">
        <f>AB139*1000/AB104/12</f>
        <v>61.459949762406836</v>
      </c>
      <c r="AC141" s="14">
        <f>AC139*1000/AC104/12</f>
        <v>67.62430978183157</v>
      </c>
      <c r="AD141" s="14">
        <f>AD139*1000/AD104/12</f>
        <v>73.153634104157831</v>
      </c>
      <c r="AE141" s="14">
        <f>AE142*AE144</f>
        <v>75.362873854103398</v>
      </c>
      <c r="AF141" s="14">
        <f t="shared" ref="AF141:AJ141" si="205">AF142*AF144</f>
        <v>80.683492748203093</v>
      </c>
      <c r="AG141" s="14">
        <f t="shared" si="205"/>
        <v>85.564844059469394</v>
      </c>
      <c r="AH141" s="14">
        <f t="shared" si="205"/>
        <v>90.74151712506729</v>
      </c>
      <c r="AI141" s="14">
        <f t="shared" si="205"/>
        <v>96.231378911133859</v>
      </c>
      <c r="AJ141" s="14">
        <f t="shared" si="205"/>
        <v>102.05337733525747</v>
      </c>
    </row>
    <row r="142" spans="2:36">
      <c r="B142" s="3" t="s">
        <v>3715</v>
      </c>
      <c r="P142" s="14">
        <f t="shared" ref="P142:U142" si="206">P127-P133</f>
        <v>113.4</v>
      </c>
      <c r="Q142" s="14">
        <f t="shared" si="206"/>
        <v>121.39821428571429</v>
      </c>
      <c r="R142" s="14">
        <f t="shared" si="206"/>
        <v>141.62072102425876</v>
      </c>
      <c r="S142" s="14">
        <f t="shared" si="206"/>
        <v>146.75899289389858</v>
      </c>
      <c r="T142" s="14">
        <f t="shared" si="206"/>
        <v>130.15685483870968</v>
      </c>
      <c r="U142" s="14">
        <f t="shared" si="206"/>
        <v>126.11250000000001</v>
      </c>
      <c r="V142" s="14">
        <f t="shared" ref="V142:AA142" si="207">V127-V133</f>
        <v>242.88749999999999</v>
      </c>
      <c r="W142" s="14">
        <f t="shared" si="207"/>
        <v>255.5</v>
      </c>
      <c r="X142" s="14">
        <f t="shared" si="207"/>
        <v>279.71250000000003</v>
      </c>
      <c r="Y142" s="14">
        <f t="shared" si="207"/>
        <v>287.70815770348838</v>
      </c>
      <c r="Z142" s="14">
        <f t="shared" si="207"/>
        <v>295.97485465116284</v>
      </c>
      <c r="AA142" s="14">
        <f t="shared" si="207"/>
        <v>299.22485465116284</v>
      </c>
      <c r="AB142" s="14">
        <f>AB127-AB133</f>
        <v>302.50461655592471</v>
      </c>
      <c r="AC142" s="14">
        <f>AC127-AC133</f>
        <v>305.81441291036396</v>
      </c>
      <c r="AD142" s="14">
        <f>AD127-AD133</f>
        <v>309.46180849295598</v>
      </c>
      <c r="AE142" s="14">
        <f t="shared" ref="AE142:AJ142" si="208">(1+AE143)*AD142</f>
        <v>312.55642657788553</v>
      </c>
      <c r="AF142" s="14">
        <f t="shared" si="208"/>
        <v>315.68199084366438</v>
      </c>
      <c r="AG142" s="14">
        <f t="shared" si="208"/>
        <v>318.83881075210104</v>
      </c>
      <c r="AH142" s="14">
        <f t="shared" si="208"/>
        <v>322.02719885962205</v>
      </c>
      <c r="AI142" s="14">
        <f t="shared" si="208"/>
        <v>325.24747084821826</v>
      </c>
      <c r="AJ142" s="14">
        <f t="shared" si="208"/>
        <v>328.49994555670042</v>
      </c>
    </row>
    <row r="143" spans="2:36">
      <c r="B143" s="3" t="s">
        <v>327</v>
      </c>
      <c r="P143" s="14"/>
      <c r="Q143" s="17">
        <f t="shared" ref="Q143:AD143" si="209">Q142/P142-1</f>
        <v>7.0530990173847341E-2</v>
      </c>
      <c r="R143" s="17">
        <f t="shared" si="209"/>
        <v>0.16657993577195618</v>
      </c>
      <c r="S143" s="17">
        <f t="shared" si="209"/>
        <v>3.6281921405834971E-2</v>
      </c>
      <c r="T143" s="17">
        <f t="shared" si="209"/>
        <v>-0.11312518386652903</v>
      </c>
      <c r="U143" s="17">
        <f t="shared" si="209"/>
        <v>-3.1072929994516496E-2</v>
      </c>
      <c r="V143" s="17">
        <f t="shared" si="209"/>
        <v>0.92595896520963406</v>
      </c>
      <c r="W143" s="17">
        <f t="shared" si="209"/>
        <v>5.1927332612835109E-2</v>
      </c>
      <c r="X143" s="17">
        <f t="shared" si="209"/>
        <v>9.4765166340508911E-2</v>
      </c>
      <c r="Y143" s="17">
        <f t="shared" si="209"/>
        <v>2.8585271317829397E-2</v>
      </c>
      <c r="Z143" s="17">
        <f t="shared" si="209"/>
        <v>2.8732925105982243E-2</v>
      </c>
      <c r="AA143" s="17">
        <f t="shared" si="209"/>
        <v>1.0980662542534159E-2</v>
      </c>
      <c r="AB143" s="17">
        <f t="shared" si="209"/>
        <v>1.0960860549453333E-2</v>
      </c>
      <c r="AC143" s="17">
        <f t="shared" si="209"/>
        <v>1.0941308572814279E-2</v>
      </c>
      <c r="AD143" s="17">
        <f t="shared" si="209"/>
        <v>1.1926826953251313E-2</v>
      </c>
      <c r="AE143" s="23">
        <v>0.01</v>
      </c>
      <c r="AF143" s="23">
        <v>0.01</v>
      </c>
      <c r="AG143" s="23">
        <v>0.01</v>
      </c>
      <c r="AH143" s="23">
        <v>0.01</v>
      </c>
      <c r="AI143" s="23">
        <v>0.01</v>
      </c>
      <c r="AJ143" s="23">
        <v>0.01</v>
      </c>
    </row>
    <row r="144" spans="2:36">
      <c r="B144" s="3" t="s">
        <v>3716</v>
      </c>
      <c r="P144" s="14"/>
      <c r="Q144" s="142">
        <f t="shared" ref="Q144:V144" si="210">Q141/Q142</f>
        <v>0.7940319747761555</v>
      </c>
      <c r="R144" s="142">
        <f t="shared" si="210"/>
        <v>0.69590953130860922</v>
      </c>
      <c r="S144" s="142">
        <f t="shared" si="210"/>
        <v>0.60903028399773562</v>
      </c>
      <c r="T144" s="142">
        <f t="shared" si="210"/>
        <v>0.65398086288393842</v>
      </c>
      <c r="U144" s="142">
        <f t="shared" si="210"/>
        <v>0.57272686074815149</v>
      </c>
      <c r="V144" s="142">
        <f t="shared" si="210"/>
        <v>0.20502775733353018</v>
      </c>
      <c r="W144" s="142">
        <f t="shared" ref="W144:AB144" si="211">W141/W142</f>
        <v>0.19108858100254494</v>
      </c>
      <c r="X144" s="142">
        <f t="shared" si="211"/>
        <v>0.1421581478538233</v>
      </c>
      <c r="Y144" s="142">
        <f t="shared" si="211"/>
        <v>0.15725569772144174</v>
      </c>
      <c r="Z144" s="142">
        <f t="shared" si="211"/>
        <v>0.15697242869796901</v>
      </c>
      <c r="AA144" s="142">
        <f t="shared" si="211"/>
        <v>0.17677646986254156</v>
      </c>
      <c r="AB144" s="142">
        <f t="shared" si="211"/>
        <v>0.20317028699310641</v>
      </c>
      <c r="AC144" s="142">
        <f t="shared" ref="AC144:AD144" si="212">AC141/AC142</f>
        <v>0.22112858952024822</v>
      </c>
      <c r="AD144" s="142">
        <f t="shared" si="212"/>
        <v>0.23638986167762593</v>
      </c>
      <c r="AE144" s="142">
        <f t="shared" ref="AE144:AJ144" si="213">(1+AE145)*AD144</f>
        <v>0.24111765891117845</v>
      </c>
      <c r="AF144" s="142">
        <f t="shared" si="213"/>
        <v>0.25558471844584918</v>
      </c>
      <c r="AG144" s="142">
        <f t="shared" si="213"/>
        <v>0.26836395436814164</v>
      </c>
      <c r="AH144" s="142">
        <f t="shared" si="213"/>
        <v>0.28178215208654872</v>
      </c>
      <c r="AI144" s="142">
        <f t="shared" si="213"/>
        <v>0.29587125969087619</v>
      </c>
      <c r="AJ144" s="142">
        <f t="shared" si="213"/>
        <v>0.31066482267542</v>
      </c>
    </row>
    <row r="145" spans="2:37">
      <c r="B145" s="3" t="s">
        <v>327</v>
      </c>
      <c r="P145" s="14"/>
      <c r="Q145" s="142"/>
      <c r="R145" s="17">
        <f t="shared" ref="R145:AD145" si="214">R144/Q144-1</f>
        <v>-0.12357492718754537</v>
      </c>
      <c r="S145" s="17">
        <f t="shared" si="214"/>
        <v>-0.1248427322837542</v>
      </c>
      <c r="T145" s="17">
        <f t="shared" si="214"/>
        <v>7.3806804139759263E-2</v>
      </c>
      <c r="U145" s="17">
        <f t="shared" si="214"/>
        <v>-0.12424522909962743</v>
      </c>
      <c r="V145" s="17">
        <f t="shared" si="214"/>
        <v>-0.64201476936893975</v>
      </c>
      <c r="W145" s="17">
        <f t="shared" si="214"/>
        <v>-6.7986776582204866E-2</v>
      </c>
      <c r="X145" s="17">
        <f>X144/W144-1</f>
        <v>-0.25606152336266486</v>
      </c>
      <c r="Y145" s="17">
        <f t="shared" si="214"/>
        <v>0.10620249416264738</v>
      </c>
      <c r="Z145" s="17">
        <f t="shared" si="214"/>
        <v>-1.8013275676312945E-3</v>
      </c>
      <c r="AA145" s="17">
        <f t="shared" si="214"/>
        <v>0.12616254541539607</v>
      </c>
      <c r="AB145" s="17">
        <f t="shared" si="214"/>
        <v>0.14930616699772448</v>
      </c>
      <c r="AC145" s="17">
        <f t="shared" si="214"/>
        <v>8.8390397990386838E-2</v>
      </c>
      <c r="AD145" s="17">
        <f t="shared" si="214"/>
        <v>6.90153733196055E-2</v>
      </c>
      <c r="AE145" s="23">
        <v>0.02</v>
      </c>
      <c r="AF145" s="23">
        <v>0.06</v>
      </c>
      <c r="AG145" s="23">
        <v>0.05</v>
      </c>
      <c r="AH145" s="23">
        <v>0.05</v>
      </c>
      <c r="AI145" s="23">
        <v>0.05</v>
      </c>
      <c r="AJ145" s="23">
        <v>0.05</v>
      </c>
    </row>
    <row r="146" spans="2:37">
      <c r="B146" s="3" t="s">
        <v>3717</v>
      </c>
      <c r="P146" s="14"/>
      <c r="Q146" s="49">
        <f>Q144*100/'FX inputs'!M3</f>
        <v>6.3828936879112179</v>
      </c>
      <c r="R146" s="49">
        <f>R144*100/'FX inputs'!N3</f>
        <v>5.288066347329857</v>
      </c>
      <c r="S146" s="49">
        <f>S144*100/'FX inputs'!O3</f>
        <v>4.7729646081327246</v>
      </c>
      <c r="T146" s="49">
        <f>T144*100/'FX inputs'!P3</f>
        <v>4.9431660081930335</v>
      </c>
      <c r="U146" s="49">
        <f>U144*100/'FX inputs'!Q3</f>
        <v>3.611140357806756</v>
      </c>
      <c r="V146" s="49">
        <f>V144*100/'FX inputs'!R3</f>
        <v>1.0969917460327991</v>
      </c>
      <c r="W146" s="49">
        <f>W144*100/'FX inputs'!S3</f>
        <v>1.0196829295760137</v>
      </c>
      <c r="X146" s="49">
        <f>X144*100/'FX inputs'!T3</f>
        <v>0.73925193891743779</v>
      </c>
      <c r="Y146" s="49">
        <f>Y144*100/'FX inputs'!U3</f>
        <v>0.81733730624449974</v>
      </c>
      <c r="Z146" s="49">
        <f>Z144*100/'FX inputs'!V3</f>
        <v>0.73044406094913461</v>
      </c>
      <c r="AA146" s="49">
        <f>AA144*100/'FX inputs'!W3</f>
        <v>0.87144160204324628</v>
      </c>
      <c r="AB146" s="49">
        <f>AB144*100/'FX inputs'!X3</f>
        <v>1.0102948134913297</v>
      </c>
      <c r="AC146" s="49">
        <f>AC144*100/'FX inputs'!Y3</f>
        <v>1.2464971224365742</v>
      </c>
      <c r="AD146" s="49">
        <f>AD144*100/'FX inputs'!Z3</f>
        <v>1.2917478780198137</v>
      </c>
      <c r="AE146" s="49">
        <f>AE144*100/'FX inputs'!AA3</f>
        <v>1.2558211401623878</v>
      </c>
      <c r="AF146" s="49">
        <f>AF144*100/'FX inputs'!AB3</f>
        <v>1.4058565371058811</v>
      </c>
      <c r="AG146" s="49">
        <f>AG144*100/'FX inputs'!AC3</f>
        <v>1.447205258785466</v>
      </c>
      <c r="AH146" s="49">
        <f>AH144*100/'FX inputs'!AD3</f>
        <v>1.4897701193379795</v>
      </c>
      <c r="AI146" s="49">
        <f>AI144*100/'FX inputs'!AE3</f>
        <v>1.5335868875538026</v>
      </c>
      <c r="AJ146" s="49">
        <f>AJ144*100/'FX inputs'!AF3</f>
        <v>1.5786923842465614</v>
      </c>
    </row>
    <row r="147" spans="2:37">
      <c r="B147" s="3" t="s">
        <v>327</v>
      </c>
      <c r="P147" s="14"/>
      <c r="Q147" s="49"/>
      <c r="R147" s="17">
        <f t="shared" ref="R147:AA147" si="215">R146/Q146-1</f>
        <v>-0.17152523512257334</v>
      </c>
      <c r="S147" s="17">
        <f t="shared" si="215"/>
        <v>-9.7408335176661809E-2</v>
      </c>
      <c r="T147" s="17">
        <f t="shared" si="215"/>
        <v>3.5659472473418274E-2</v>
      </c>
      <c r="U147" s="17">
        <f t="shared" si="215"/>
        <v>-0.26946811986053398</v>
      </c>
      <c r="V147" s="17">
        <f t="shared" si="215"/>
        <v>-0.69622013066834587</v>
      </c>
      <c r="W147" s="17">
        <f t="shared" si="215"/>
        <v>-7.0473471415229749E-2</v>
      </c>
      <c r="X147" s="17">
        <f t="shared" si="215"/>
        <v>-0.27501783399980984</v>
      </c>
      <c r="Y147" s="17">
        <f t="shared" si="215"/>
        <v>0.10562754484135728</v>
      </c>
      <c r="Z147" s="17">
        <f t="shared" si="215"/>
        <v>-0.10631258922295139</v>
      </c>
      <c r="AA147" s="17">
        <f t="shared" si="215"/>
        <v>0.19302989596616116</v>
      </c>
      <c r="AB147" s="17">
        <f t="shared" ref="AB147:AJ147" si="216">AB146/AA146-1</f>
        <v>0.15933736824420341</v>
      </c>
      <c r="AC147" s="17">
        <f t="shared" si="216"/>
        <v>0.23379542861255276</v>
      </c>
      <c r="AD147" s="17">
        <f t="shared" si="216"/>
        <v>3.6302334573212747E-2</v>
      </c>
      <c r="AE147" s="17">
        <f t="shared" si="216"/>
        <v>-2.7812499999999907E-2</v>
      </c>
      <c r="AF147" s="17">
        <f t="shared" si="216"/>
        <v>0.11947194719471965</v>
      </c>
      <c r="AG147" s="17">
        <f t="shared" si="216"/>
        <v>2.941176470588247E-2</v>
      </c>
      <c r="AH147" s="17">
        <f t="shared" si="216"/>
        <v>2.9411764705882248E-2</v>
      </c>
      <c r="AI147" s="17">
        <f t="shared" si="216"/>
        <v>2.941176470588247E-2</v>
      </c>
      <c r="AJ147" s="17">
        <f t="shared" si="216"/>
        <v>2.9411764705882248E-2</v>
      </c>
    </row>
    <row r="148" spans="2:37">
      <c r="P148" s="14"/>
      <c r="Q148" s="14"/>
      <c r="R148" s="14"/>
      <c r="S148" s="14"/>
      <c r="T148" s="14"/>
      <c r="U148" s="14"/>
      <c r="V148" s="14"/>
      <c r="W148" s="14"/>
      <c r="X148" s="14"/>
      <c r="Y148" s="14" t="s">
        <v>54</v>
      </c>
      <c r="Z148" s="14"/>
      <c r="AA148" s="14"/>
      <c r="AB148" s="14"/>
      <c r="AC148" s="14"/>
      <c r="AD148" s="14"/>
      <c r="AE148" s="14"/>
      <c r="AF148" s="14"/>
      <c r="AG148" s="14"/>
      <c r="AH148" s="14"/>
      <c r="AI148" s="14"/>
      <c r="AJ148" s="14"/>
    </row>
    <row r="149" spans="2:37">
      <c r="B149" s="2" t="s">
        <v>3718</v>
      </c>
      <c r="C149" s="2145"/>
      <c r="D149" s="2145"/>
      <c r="E149" s="2145"/>
      <c r="F149" s="2145"/>
      <c r="G149" s="2145">
        <f t="shared" ref="G149:T149" si="217">G107*G104*12/1000</f>
        <v>30114.846000000001</v>
      </c>
      <c r="H149" s="2145">
        <f t="shared" si="217"/>
        <v>35328.527999999998</v>
      </c>
      <c r="I149" s="2145">
        <f t="shared" si="217"/>
        <v>45947.616000000002</v>
      </c>
      <c r="J149" s="2145">
        <f t="shared" si="217"/>
        <v>60871.38</v>
      </c>
      <c r="K149" s="2145">
        <f t="shared" si="217"/>
        <v>74609.279999999999</v>
      </c>
      <c r="L149" s="2145">
        <f t="shared" si="217"/>
        <v>89703.936000000002</v>
      </c>
      <c r="M149" s="2145">
        <f t="shared" si="217"/>
        <v>102893.90399999999</v>
      </c>
      <c r="N149" s="2146">
        <f t="shared" si="217"/>
        <v>111062.808</v>
      </c>
      <c r="O149" s="2145">
        <f t="shared" si="217"/>
        <v>112302.936</v>
      </c>
      <c r="P149" s="2145">
        <f t="shared" si="217"/>
        <v>122071.95</v>
      </c>
      <c r="Q149" s="2145">
        <f t="shared" si="217"/>
        <v>129296.736</v>
      </c>
      <c r="R149" s="2145">
        <f t="shared" si="217"/>
        <v>143458.39799999999</v>
      </c>
      <c r="S149" s="2145">
        <f t="shared" si="217"/>
        <v>144158.742</v>
      </c>
      <c r="T149" s="2145">
        <f t="shared" si="217"/>
        <v>143518.32</v>
      </c>
      <c r="U149" s="2145">
        <f t="shared" ref="U149:AA149" si="218">U107*U104*12/1000</f>
        <v>133256.88</v>
      </c>
      <c r="V149" s="2145">
        <f t="shared" si="218"/>
        <v>114167.02499999999</v>
      </c>
      <c r="W149" s="2145">
        <f t="shared" si="218"/>
        <v>120455.96400000001</v>
      </c>
      <c r="X149" s="2145">
        <f t="shared" si="218"/>
        <v>126534.2925</v>
      </c>
      <c r="Y149" s="2145">
        <f t="shared" si="218"/>
        <v>136672.302</v>
      </c>
      <c r="Z149" s="2145">
        <f t="shared" si="218"/>
        <v>140628.663</v>
      </c>
      <c r="AA149" s="2145">
        <f t="shared" si="218"/>
        <v>149857.45199999999</v>
      </c>
      <c r="AB149" s="2147">
        <v>162007</v>
      </c>
      <c r="AC149" s="2147">
        <v>171483</v>
      </c>
      <c r="AD149" s="2147">
        <v>178687</v>
      </c>
      <c r="AE149" s="2145">
        <f t="shared" ref="AE149:AJ149" ca="1" si="219">AE115+AE136+AE139</f>
        <v>183355.91023091876</v>
      </c>
      <c r="AF149" s="2145">
        <f t="shared" ca="1" si="219"/>
        <v>190152.54441207086</v>
      </c>
      <c r="AG149" s="2145">
        <f t="shared" ca="1" si="219"/>
        <v>198381.1649729989</v>
      </c>
      <c r="AH149" s="2145">
        <f t="shared" ca="1" si="219"/>
        <v>207265.10433312791</v>
      </c>
      <c r="AI149" s="2145">
        <f t="shared" ca="1" si="219"/>
        <v>216780.82021373161</v>
      </c>
      <c r="AJ149" s="2145">
        <f t="shared" ca="1" si="219"/>
        <v>226940.36053852719</v>
      </c>
      <c r="AK149" s="1998" t="s">
        <v>3584</v>
      </c>
    </row>
    <row r="150" spans="2:37">
      <c r="B150" s="16" t="s">
        <v>327</v>
      </c>
      <c r="C150" s="6"/>
      <c r="D150" s="996"/>
      <c r="E150" s="996"/>
      <c r="F150" s="996"/>
      <c r="G150" s="996"/>
      <c r="H150" s="996">
        <f t="shared" ref="H150:Z150" si="220">H149/G149-1</f>
        <v>0.1731266366097306</v>
      </c>
      <c r="I150" s="996">
        <f t="shared" si="220"/>
        <v>0.30058110544543504</v>
      </c>
      <c r="J150" s="996">
        <f t="shared" si="220"/>
        <v>0.32479952822797142</v>
      </c>
      <c r="K150" s="996">
        <f t="shared" si="220"/>
        <v>0.22568734272165347</v>
      </c>
      <c r="L150" s="996">
        <f t="shared" si="220"/>
        <v>0.20231606577626815</v>
      </c>
      <c r="M150" s="996">
        <f t="shared" si="220"/>
        <v>0.14703889916268542</v>
      </c>
      <c r="N150" s="997">
        <f t="shared" si="220"/>
        <v>7.9391525468797575E-2</v>
      </c>
      <c r="O150" s="996"/>
      <c r="P150" s="996">
        <f t="shared" si="220"/>
        <v>8.6988055236596695E-2</v>
      </c>
      <c r="Q150" s="26">
        <f t="shared" si="220"/>
        <v>5.9184652985390995E-2</v>
      </c>
      <c r="R150" s="996">
        <f t="shared" si="220"/>
        <v>0.1095283797419293</v>
      </c>
      <c r="S150" s="26">
        <f t="shared" si="220"/>
        <v>4.8818612905465741E-3</v>
      </c>
      <c r="T150" s="26">
        <f t="shared" si="220"/>
        <v>-4.4424777236193869E-3</v>
      </c>
      <c r="U150" s="26">
        <f t="shared" si="220"/>
        <v>-7.149916470594142E-2</v>
      </c>
      <c r="V150" s="26">
        <f t="shared" si="220"/>
        <v>-0.14325605552223653</v>
      </c>
      <c r="W150" s="26">
        <f t="shared" si="220"/>
        <v>5.5085424184435183E-2</v>
      </c>
      <c r="X150" s="26">
        <f t="shared" si="220"/>
        <v>5.0461000835126724E-2</v>
      </c>
      <c r="Y150" s="26">
        <f t="shared" si="220"/>
        <v>8.0120647926331889E-2</v>
      </c>
      <c r="Z150" s="26">
        <f t="shared" si="220"/>
        <v>2.894778928944941E-2</v>
      </c>
      <c r="AA150" s="26">
        <f t="shared" ref="AA150:AJ150" si="221">AA149/Z149-1</f>
        <v>6.5625234593889248E-2</v>
      </c>
      <c r="AB150" s="26">
        <f t="shared" si="221"/>
        <v>8.1074032941651941E-2</v>
      </c>
      <c r="AC150" s="26">
        <f t="shared" si="221"/>
        <v>5.8491299758652415E-2</v>
      </c>
      <c r="AD150" s="26">
        <f t="shared" si="221"/>
        <v>4.2009995159870028E-2</v>
      </c>
      <c r="AE150" s="26">
        <f t="shared" ca="1" si="221"/>
        <v>2.6128986613008998E-2</v>
      </c>
      <c r="AF150" s="26">
        <f t="shared" ca="1" si="221"/>
        <v>3.7067985278425919E-2</v>
      </c>
      <c r="AG150" s="26">
        <f t="shared" ca="1" si="221"/>
        <v>4.3273786245511259E-2</v>
      </c>
      <c r="AH150" s="26">
        <f t="shared" ca="1" si="221"/>
        <v>4.4782171540015847E-2</v>
      </c>
      <c r="AI150" s="26">
        <f t="shared" ca="1" si="221"/>
        <v>4.5910844043045129E-2</v>
      </c>
      <c r="AJ150" s="26">
        <f t="shared" ca="1" si="221"/>
        <v>4.6865494441708178E-2</v>
      </c>
    </row>
    <row r="151" spans="2:37">
      <c r="C151" s="4"/>
      <c r="D151" s="4"/>
      <c r="E151" s="4"/>
      <c r="F151" s="4"/>
      <c r="G151" s="4"/>
      <c r="H151" s="4"/>
      <c r="P151" s="281"/>
      <c r="Q151" s="281"/>
      <c r="R151" s="281"/>
      <c r="S151" s="281"/>
      <c r="T151" s="281"/>
      <c r="U151" s="281"/>
      <c r="V151" s="281"/>
      <c r="W151" s="281"/>
      <c r="X151" s="281"/>
      <c r="Y151" s="281"/>
      <c r="Z151" s="281"/>
      <c r="AA151" s="281"/>
      <c r="AB151" s="281"/>
      <c r="AC151" s="281"/>
      <c r="AD151" s="281"/>
      <c r="AE151" s="281"/>
      <c r="AF151" s="281"/>
      <c r="AG151" s="281"/>
      <c r="AH151" s="281"/>
      <c r="AI151" s="281"/>
      <c r="AJ151" s="281"/>
    </row>
    <row r="152" spans="2:37">
      <c r="B152" s="3" t="s">
        <v>41</v>
      </c>
      <c r="C152" s="14"/>
      <c r="D152" s="14"/>
      <c r="E152" s="14"/>
      <c r="F152" s="14"/>
      <c r="G152" s="14">
        <f t="shared" ref="G152:N152" si="222">G163-G149</f>
        <v>-30114.846000000001</v>
      </c>
      <c r="H152" s="14">
        <f t="shared" si="222"/>
        <v>5460.4720000000016</v>
      </c>
      <c r="I152" s="14">
        <f t="shared" si="222"/>
        <v>6518.3839999999982</v>
      </c>
      <c r="J152" s="14">
        <f t="shared" si="222"/>
        <v>9950.6200000000026</v>
      </c>
      <c r="K152" s="14">
        <f t="shared" si="222"/>
        <v>14976.720000000001</v>
      </c>
      <c r="L152" s="14">
        <f t="shared" si="222"/>
        <v>19496.063999999998</v>
      </c>
      <c r="M152" s="14">
        <f t="shared" si="222"/>
        <v>24133.096000000005</v>
      </c>
      <c r="N152" s="441">
        <f t="shared" si="222"/>
        <v>24215.191999999995</v>
      </c>
      <c r="O152" s="14">
        <f t="shared" ref="O152:T152" si="223">O163-O149</f>
        <v>33792.063999999998</v>
      </c>
      <c r="P152" s="14">
        <f t="shared" si="223"/>
        <v>35483.050000000003</v>
      </c>
      <c r="Q152" s="14">
        <f t="shared" si="223"/>
        <v>30685.263999999996</v>
      </c>
      <c r="R152" s="14">
        <f t="shared" si="223"/>
        <v>28770.602000000014</v>
      </c>
      <c r="S152" s="14">
        <f t="shared" si="223"/>
        <v>35192.258000000002</v>
      </c>
      <c r="T152" s="14">
        <f t="shared" si="223"/>
        <v>35636.679999999993</v>
      </c>
      <c r="U152" s="14">
        <f>U163-U149</f>
        <v>48542.119999999995</v>
      </c>
      <c r="V152" s="14">
        <f>V163-V149</f>
        <v>61626.975000000006</v>
      </c>
      <c r="W152" s="14">
        <f>W163-W149</f>
        <v>58699.035999999993</v>
      </c>
      <c r="X152" s="14">
        <f t="shared" ref="X152:AE152" si="224">X160</f>
        <v>70538.707500000004</v>
      </c>
      <c r="Y152" s="14">
        <f t="shared" si="224"/>
        <v>73646.698000000004</v>
      </c>
      <c r="Z152" s="14">
        <f t="shared" si="224"/>
        <v>65007.337</v>
      </c>
      <c r="AA152" s="14">
        <f t="shared" si="224"/>
        <v>66085.54800000001</v>
      </c>
      <c r="AB152" s="14">
        <f t="shared" si="224"/>
        <v>63352</v>
      </c>
      <c r="AC152" s="14">
        <f t="shared" si="224"/>
        <v>66783</v>
      </c>
      <c r="AD152" s="14">
        <f t="shared" si="224"/>
        <v>61559</v>
      </c>
      <c r="AE152" s="14">
        <f t="shared" si="224"/>
        <v>60020.025000000001</v>
      </c>
      <c r="AF152" s="14">
        <f>AF160</f>
        <v>61220.425500000005</v>
      </c>
      <c r="AG152" s="14">
        <f>AG160</f>
        <v>62444.834010000006</v>
      </c>
      <c r="AH152" s="14">
        <f>AH160</f>
        <v>63693.730690200005</v>
      </c>
      <c r="AI152" s="14">
        <f>AI160</f>
        <v>64967.605304004006</v>
      </c>
      <c r="AJ152" s="14">
        <f>AJ160</f>
        <v>66266.957410084084</v>
      </c>
    </row>
    <row r="153" spans="2:37">
      <c r="B153" s="3" t="s">
        <v>327</v>
      </c>
      <c r="C153" s="14"/>
      <c r="D153" s="17"/>
      <c r="E153" s="17"/>
      <c r="F153" s="17"/>
      <c r="G153" s="17"/>
      <c r="H153" s="17">
        <f t="shared" ref="H153:AA153" si="225">H152/G152-1</f>
        <v>-1.1813215979919007</v>
      </c>
      <c r="I153" s="17">
        <f t="shared" si="225"/>
        <v>0.19374002833454629</v>
      </c>
      <c r="J153" s="17">
        <f t="shared" si="225"/>
        <v>0.52654707056227523</v>
      </c>
      <c r="K153" s="17">
        <f t="shared" si="225"/>
        <v>0.50510420456212746</v>
      </c>
      <c r="L153" s="17">
        <f t="shared" si="225"/>
        <v>0.3017579283047287</v>
      </c>
      <c r="M153" s="17">
        <f t="shared" si="225"/>
        <v>0.2378445208222546</v>
      </c>
      <c r="N153" s="55">
        <f t="shared" si="225"/>
        <v>3.4018014099803651E-3</v>
      </c>
      <c r="O153" s="17">
        <f t="shared" si="225"/>
        <v>0.39549023604685862</v>
      </c>
      <c r="P153" s="17">
        <f t="shared" si="225"/>
        <v>5.0040920850528803E-2</v>
      </c>
      <c r="Q153" s="17">
        <f t="shared" si="225"/>
        <v>-0.13521346107507692</v>
      </c>
      <c r="R153" s="17">
        <f t="shared" si="225"/>
        <v>-6.2396790850487105E-2</v>
      </c>
      <c r="S153" s="17">
        <f t="shared" si="225"/>
        <v>0.2232020032114721</v>
      </c>
      <c r="T153" s="17">
        <f t="shared" si="225"/>
        <v>1.26284025310337E-2</v>
      </c>
      <c r="U153" s="17">
        <f t="shared" si="225"/>
        <v>0.3621392340700651</v>
      </c>
      <c r="V153" s="17">
        <f t="shared" si="225"/>
        <v>0.26955672722987822</v>
      </c>
      <c r="W153" s="17">
        <f t="shared" si="225"/>
        <v>-4.7510672071767512E-2</v>
      </c>
      <c r="X153" s="17">
        <f t="shared" si="225"/>
        <v>0.20170129369756618</v>
      </c>
      <c r="Y153" s="17">
        <f t="shared" si="225"/>
        <v>4.4060780387845888E-2</v>
      </c>
      <c r="Z153" s="17">
        <f t="shared" si="225"/>
        <v>-0.1173081921473248</v>
      </c>
      <c r="AA153" s="17">
        <f t="shared" si="225"/>
        <v>1.6585989363016251E-2</v>
      </c>
      <c r="AB153" s="17">
        <f t="shared" ref="AB153:AJ153" si="226">AB152/AA152-1</f>
        <v>-4.136377896117327E-2</v>
      </c>
      <c r="AC153" s="17">
        <f t="shared" si="226"/>
        <v>5.4157721934587677E-2</v>
      </c>
      <c r="AD153" s="17">
        <f t="shared" si="226"/>
        <v>-7.8223499992513101E-2</v>
      </c>
      <c r="AE153" s="17">
        <f t="shared" si="226"/>
        <v>-2.5000000000000022E-2</v>
      </c>
      <c r="AF153" s="17">
        <f t="shared" si="226"/>
        <v>2.0000000000000018E-2</v>
      </c>
      <c r="AG153" s="17">
        <f t="shared" si="226"/>
        <v>2.0000000000000018E-2</v>
      </c>
      <c r="AH153" s="17">
        <f t="shared" si="226"/>
        <v>2.0000000000000018E-2</v>
      </c>
      <c r="AI153" s="17">
        <f t="shared" si="226"/>
        <v>2.0000000000000018E-2</v>
      </c>
      <c r="AJ153" s="17">
        <f t="shared" si="226"/>
        <v>2.0000000000000018E-2</v>
      </c>
    </row>
    <row r="154" spans="2:37">
      <c r="B154" s="3" t="s">
        <v>3719</v>
      </c>
      <c r="C154" s="14"/>
      <c r="D154" s="17"/>
      <c r="E154" s="17"/>
      <c r="F154" s="17"/>
      <c r="G154" s="17">
        <f t="shared" ref="G154:U154" si="227">G152/G149</f>
        <v>-1</v>
      </c>
      <c r="H154" s="17">
        <f t="shared" si="227"/>
        <v>0.15456268090196121</v>
      </c>
      <c r="I154" s="17">
        <f t="shared" si="227"/>
        <v>0.14186555402569739</v>
      </c>
      <c r="J154" s="17">
        <f t="shared" si="227"/>
        <v>0.16346959769928007</v>
      </c>
      <c r="K154" s="17">
        <f t="shared" si="227"/>
        <v>0.20073535088396513</v>
      </c>
      <c r="L154" s="17">
        <f t="shared" si="227"/>
        <v>0.21733788804986215</v>
      </c>
      <c r="M154" s="17">
        <f t="shared" si="227"/>
        <v>0.23454349637661728</v>
      </c>
      <c r="N154" s="55">
        <f t="shared" si="227"/>
        <v>0.21803151240332402</v>
      </c>
      <c r="O154" s="17">
        <f>O152/O149</f>
        <v>0.3009009844586788</v>
      </c>
      <c r="P154" s="17">
        <f>P152/P149</f>
        <v>0.29067324639280362</v>
      </c>
      <c r="Q154" s="17">
        <f>Q152/Q149</f>
        <v>0.23732435132778598</v>
      </c>
      <c r="R154" s="17">
        <f t="shared" si="227"/>
        <v>0.2005501413726927</v>
      </c>
      <c r="S154" s="17">
        <f t="shared" si="227"/>
        <v>0.24412156704308643</v>
      </c>
      <c r="T154" s="17">
        <f t="shared" si="227"/>
        <v>0.24830753314280707</v>
      </c>
      <c r="U154" s="17">
        <f t="shared" si="227"/>
        <v>0.36427477515607443</v>
      </c>
      <c r="V154" s="17">
        <f t="shared" ref="V154:AE154" si="228">V152/V149</f>
        <v>0.53979662691569663</v>
      </c>
      <c r="W154" s="17">
        <f t="shared" si="228"/>
        <v>0.48730701287650641</v>
      </c>
      <c r="X154" s="17">
        <f t="shared" si="228"/>
        <v>0.55746711904205737</v>
      </c>
      <c r="Y154" s="17">
        <f t="shared" si="228"/>
        <v>0.53885605877919585</v>
      </c>
      <c r="Z154" s="17">
        <f t="shared" si="228"/>
        <v>0.46226235543461008</v>
      </c>
      <c r="AA154" s="17">
        <f>AA152/AA149</f>
        <v>0.44098940104760365</v>
      </c>
      <c r="AB154" s="17">
        <f t="shared" si="228"/>
        <v>0.39104483139617424</v>
      </c>
      <c r="AC154" s="17">
        <f t="shared" si="228"/>
        <v>0.38944385157712424</v>
      </c>
      <c r="AD154" s="17">
        <f t="shared" si="228"/>
        <v>0.34450743478820506</v>
      </c>
      <c r="AE154" s="17">
        <f t="shared" ca="1" si="228"/>
        <v>0.32734164349766898</v>
      </c>
      <c r="AF154" s="17">
        <f ca="1">AF152/AF149</f>
        <v>0.32195427986139397</v>
      </c>
      <c r="AG154" s="17">
        <f ca="1">AG152/AG149</f>
        <v>0.31477198966191772</v>
      </c>
      <c r="AH154" s="17">
        <f ca="1">AH152/AH149</f>
        <v>0.30730561661662026</v>
      </c>
      <c r="AI154" s="17">
        <f ca="1">AI152/AI149</f>
        <v>0.29969258922422298</v>
      </c>
      <c r="AJ154" s="17">
        <f ca="1">AJ152/AJ149</f>
        <v>0.29200163978251054</v>
      </c>
    </row>
    <row r="156" spans="2:37">
      <c r="B156" s="3" t="s">
        <v>3278</v>
      </c>
      <c r="H156" s="14">
        <f t="shared" ref="H156:R156" si="229">H83</f>
        <v>10227.299999999999</v>
      </c>
      <c r="I156" s="14">
        <f t="shared" si="229"/>
        <v>10601.119999999999</v>
      </c>
      <c r="J156" s="14">
        <f t="shared" si="229"/>
        <v>13846.84</v>
      </c>
      <c r="K156" s="14">
        <f t="shared" si="229"/>
        <v>18314.89</v>
      </c>
      <c r="L156" s="14">
        <f t="shared" si="229"/>
        <v>20923.32</v>
      </c>
      <c r="M156" s="14">
        <f t="shared" si="229"/>
        <v>24528.899999999998</v>
      </c>
      <c r="N156" s="441">
        <f t="shared" si="229"/>
        <v>26364.400000000001</v>
      </c>
      <c r="O156" s="14">
        <f t="shared" si="229"/>
        <v>23653.27</v>
      </c>
      <c r="P156" s="14">
        <f t="shared" si="229"/>
        <v>25087.78</v>
      </c>
      <c r="Q156" s="14">
        <f t="shared" si="229"/>
        <v>23346.92</v>
      </c>
      <c r="R156" s="14">
        <f t="shared" si="229"/>
        <v>27018.519999999997</v>
      </c>
    </row>
    <row r="157" spans="2:37">
      <c r="B157" s="3" t="s">
        <v>3720</v>
      </c>
      <c r="K157" s="8">
        <v>0.9</v>
      </c>
      <c r="L157" s="8">
        <v>0.9</v>
      </c>
      <c r="M157" s="8">
        <v>0.9</v>
      </c>
      <c r="N157" s="436">
        <v>0.9</v>
      </c>
      <c r="O157" s="8">
        <v>0.9</v>
      </c>
      <c r="P157" s="8">
        <v>0.85</v>
      </c>
      <c r="Q157" s="8">
        <v>0.85</v>
      </c>
      <c r="R157" s="8">
        <v>0.85</v>
      </c>
    </row>
    <row r="158" spans="2:37">
      <c r="B158" s="3" t="s">
        <v>3721</v>
      </c>
      <c r="K158" s="14">
        <f t="shared" ref="K158:R158" si="230">K156*K157</f>
        <v>16483.401000000002</v>
      </c>
      <c r="L158" s="14">
        <f t="shared" si="230"/>
        <v>18830.988000000001</v>
      </c>
      <c r="M158" s="14">
        <f t="shared" si="230"/>
        <v>22076.01</v>
      </c>
      <c r="N158" s="441">
        <f t="shared" si="230"/>
        <v>23727.960000000003</v>
      </c>
      <c r="O158" s="14">
        <f t="shared" si="230"/>
        <v>21287.942999999999</v>
      </c>
      <c r="P158" s="14">
        <f t="shared" si="230"/>
        <v>21324.612999999998</v>
      </c>
      <c r="Q158" s="14">
        <f t="shared" si="230"/>
        <v>19844.881999999998</v>
      </c>
      <c r="R158" s="14">
        <f t="shared" si="230"/>
        <v>22965.741999999998</v>
      </c>
    </row>
    <row r="159" spans="2:37">
      <c r="B159" s="3" t="s">
        <v>3722</v>
      </c>
      <c r="K159" s="13">
        <v>80</v>
      </c>
      <c r="L159" s="13">
        <v>90</v>
      </c>
      <c r="M159" s="13">
        <v>100</v>
      </c>
      <c r="N159" s="440">
        <v>100</v>
      </c>
      <c r="O159" s="13">
        <v>52</v>
      </c>
      <c r="P159" s="13">
        <v>100</v>
      </c>
      <c r="Q159" s="13">
        <v>110</v>
      </c>
      <c r="R159" s="13">
        <v>110</v>
      </c>
    </row>
    <row r="160" spans="2:37">
      <c r="B160" s="3" t="s">
        <v>3723</v>
      </c>
      <c r="K160" s="14">
        <f t="shared" ref="K160:P160" si="231">K159*K109*K158/1000</f>
        <v>14360.338951200003</v>
      </c>
      <c r="L160" s="14">
        <f t="shared" si="231"/>
        <v>18473.199228000001</v>
      </c>
      <c r="M160" s="14">
        <f t="shared" si="231"/>
        <v>24062.850899999998</v>
      </c>
      <c r="N160" s="441">
        <f t="shared" si="231"/>
        <v>26219.395800000006</v>
      </c>
      <c r="O160" s="14">
        <f t="shared" si="231"/>
        <v>14944.135985999999</v>
      </c>
      <c r="P160" s="14">
        <f t="shared" si="231"/>
        <v>26932.986218999999</v>
      </c>
      <c r="Q160" s="14">
        <f t="shared" ref="Q160:V160" si="232">Q4-Q149</f>
        <v>30685.263999999996</v>
      </c>
      <c r="R160" s="14">
        <f t="shared" si="232"/>
        <v>28770.602000000014</v>
      </c>
      <c r="S160" s="14">
        <f t="shared" si="232"/>
        <v>35192.258000000002</v>
      </c>
      <c r="T160" s="14">
        <f t="shared" si="232"/>
        <v>35636.679999999993</v>
      </c>
      <c r="U160" s="14">
        <f t="shared" si="232"/>
        <v>48542.119999999995</v>
      </c>
      <c r="V160" s="14">
        <f t="shared" si="232"/>
        <v>61626.975000000006</v>
      </c>
      <c r="W160" s="14">
        <f t="shared" ref="W160:AB160" si="233">W4-W149</f>
        <v>58699.035999999993</v>
      </c>
      <c r="X160" s="14">
        <f t="shared" si="233"/>
        <v>70538.707500000004</v>
      </c>
      <c r="Y160" s="14">
        <f t="shared" si="233"/>
        <v>73646.698000000004</v>
      </c>
      <c r="Z160" s="14">
        <f t="shared" si="233"/>
        <v>65007.337</v>
      </c>
      <c r="AA160" s="14">
        <f t="shared" si="233"/>
        <v>66085.54800000001</v>
      </c>
      <c r="AB160" s="14">
        <f t="shared" si="233"/>
        <v>63352</v>
      </c>
      <c r="AC160" s="14">
        <f>AC4-AC149</f>
        <v>66783</v>
      </c>
      <c r="AD160" s="14">
        <f>AD4-AD149</f>
        <v>61559</v>
      </c>
      <c r="AE160" s="14">
        <f t="shared" ref="AE160:AJ160" si="234">(1+AE161)*AD160</f>
        <v>60020.025000000001</v>
      </c>
      <c r="AF160" s="14">
        <f t="shared" si="234"/>
        <v>61220.425500000005</v>
      </c>
      <c r="AG160" s="14">
        <f t="shared" si="234"/>
        <v>62444.834010000006</v>
      </c>
      <c r="AH160" s="14">
        <f t="shared" si="234"/>
        <v>63693.730690200005</v>
      </c>
      <c r="AI160" s="14">
        <f t="shared" si="234"/>
        <v>64967.605304004006</v>
      </c>
      <c r="AJ160" s="14">
        <f t="shared" si="234"/>
        <v>66266.957410084084</v>
      </c>
    </row>
    <row r="161" spans="2:36">
      <c r="B161" s="3" t="s">
        <v>327</v>
      </c>
      <c r="K161" s="14"/>
      <c r="L161" s="14"/>
      <c r="M161" s="14"/>
      <c r="N161" s="441"/>
      <c r="O161" s="14"/>
      <c r="P161" s="14"/>
      <c r="Q161" s="14"/>
      <c r="R161" s="17"/>
      <c r="S161" s="17"/>
      <c r="T161" s="17">
        <f t="shared" ref="T161:AD161" si="235">T160/S160-1</f>
        <v>1.26284025310337E-2</v>
      </c>
      <c r="U161" s="17">
        <f t="shared" si="235"/>
        <v>0.3621392340700651</v>
      </c>
      <c r="V161" s="17">
        <f t="shared" si="235"/>
        <v>0.26955672722987822</v>
      </c>
      <c r="W161" s="17">
        <f t="shared" si="235"/>
        <v>-4.7510672071767512E-2</v>
      </c>
      <c r="X161" s="17">
        <f t="shared" si="235"/>
        <v>0.20170129369756618</v>
      </c>
      <c r="Y161" s="17">
        <f t="shared" si="235"/>
        <v>4.4060780387845888E-2</v>
      </c>
      <c r="Z161" s="17">
        <f t="shared" si="235"/>
        <v>-0.1173081921473248</v>
      </c>
      <c r="AA161" s="17">
        <f t="shared" si="235"/>
        <v>1.6585989363016251E-2</v>
      </c>
      <c r="AB161" s="17">
        <f t="shared" si="235"/>
        <v>-4.136377896117327E-2</v>
      </c>
      <c r="AC161" s="17">
        <f t="shared" si="235"/>
        <v>5.4157721934587677E-2</v>
      </c>
      <c r="AD161" s="17">
        <f t="shared" si="235"/>
        <v>-7.8223499992513101E-2</v>
      </c>
      <c r="AE161" s="8">
        <v>-2.5000000000000001E-2</v>
      </c>
      <c r="AF161" s="8">
        <v>0.02</v>
      </c>
      <c r="AG161" s="8">
        <v>0.02</v>
      </c>
      <c r="AH161" s="8">
        <v>0.02</v>
      </c>
      <c r="AI161" s="8">
        <v>0.02</v>
      </c>
      <c r="AJ161" s="8">
        <v>0.02</v>
      </c>
    </row>
    <row r="162" spans="2:36">
      <c r="Q162" s="14"/>
      <c r="R162" s="14"/>
    </row>
    <row r="163" spans="2:36">
      <c r="B163" s="16" t="s">
        <v>3724</v>
      </c>
      <c r="C163" s="6"/>
      <c r="D163" s="6"/>
      <c r="E163" s="6"/>
      <c r="F163" s="6"/>
      <c r="G163" s="6"/>
      <c r="H163" s="6">
        <f t="shared" ref="H163:S163" si="236">H4</f>
        <v>40789</v>
      </c>
      <c r="I163" s="6">
        <f t="shared" si="236"/>
        <v>52466</v>
      </c>
      <c r="J163" s="6">
        <f t="shared" si="236"/>
        <v>70822</v>
      </c>
      <c r="K163" s="6">
        <f t="shared" si="236"/>
        <v>89586</v>
      </c>
      <c r="L163" s="6">
        <f t="shared" si="236"/>
        <v>109200</v>
      </c>
      <c r="M163" s="6">
        <f t="shared" si="236"/>
        <v>127027</v>
      </c>
      <c r="N163" s="434">
        <f t="shared" si="236"/>
        <v>135278</v>
      </c>
      <c r="O163" s="6">
        <f t="shared" si="236"/>
        <v>146095</v>
      </c>
      <c r="P163" s="6">
        <f t="shared" si="236"/>
        <v>157555</v>
      </c>
      <c r="Q163" s="6">
        <f t="shared" si="236"/>
        <v>159982</v>
      </c>
      <c r="R163" s="6">
        <f t="shared" si="236"/>
        <v>172229</v>
      </c>
      <c r="S163" s="6">
        <f t="shared" si="236"/>
        <v>179351</v>
      </c>
      <c r="T163" s="6">
        <f>T4</f>
        <v>179155</v>
      </c>
      <c r="U163" s="6">
        <f>U4</f>
        <v>181799</v>
      </c>
      <c r="V163" s="6">
        <f>V4</f>
        <v>175794</v>
      </c>
      <c r="W163" s="6">
        <f>W4</f>
        <v>179155</v>
      </c>
      <c r="X163" s="6">
        <f>X4</f>
        <v>197073</v>
      </c>
      <c r="Y163" s="6">
        <f t="shared" ref="Y163:AE163" si="237">Y149+Y152</f>
        <v>210319</v>
      </c>
      <c r="Z163" s="6">
        <f>Z149+Z152</f>
        <v>205636</v>
      </c>
      <c r="AA163" s="6">
        <f t="shared" si="237"/>
        <v>215943</v>
      </c>
      <c r="AB163" s="6">
        <f t="shared" si="237"/>
        <v>225359</v>
      </c>
      <c r="AC163" s="6">
        <f t="shared" si="237"/>
        <v>238266</v>
      </c>
      <c r="AD163" s="6">
        <f t="shared" si="237"/>
        <v>240246</v>
      </c>
      <c r="AE163" s="6">
        <f t="shared" ca="1" si="237"/>
        <v>243375.93523091875</v>
      </c>
      <c r="AF163" s="6">
        <f ca="1">AF149+AF152</f>
        <v>251372.96991207087</v>
      </c>
      <c r="AG163" s="6">
        <f ca="1">AG149+AG152</f>
        <v>260825.99898299889</v>
      </c>
      <c r="AH163" s="6">
        <f ca="1">AH149+AH152</f>
        <v>270958.83502332791</v>
      </c>
      <c r="AI163" s="6">
        <f ca="1">AI149+AI152</f>
        <v>281748.4255177356</v>
      </c>
      <c r="AJ163" s="6">
        <f ca="1">AJ149+AJ152</f>
        <v>293207.31794861128</v>
      </c>
    </row>
    <row r="164" spans="2:36">
      <c r="B164" s="3" t="s">
        <v>327</v>
      </c>
      <c r="D164" s="7"/>
      <c r="E164" s="7"/>
      <c r="F164" s="7"/>
      <c r="G164" s="7"/>
      <c r="H164" s="7"/>
      <c r="I164" s="7">
        <f t="shared" ref="I164:Z164" si="238">I163/H163-1</f>
        <v>0.28627816323028266</v>
      </c>
      <c r="J164" s="7">
        <f t="shared" si="238"/>
        <v>0.34986467426523848</v>
      </c>
      <c r="K164" s="7">
        <f t="shared" si="238"/>
        <v>0.26494592075908607</v>
      </c>
      <c r="L164" s="7">
        <f t="shared" si="238"/>
        <v>0.21894045944678853</v>
      </c>
      <c r="M164" s="7">
        <f t="shared" si="238"/>
        <v>0.16325091575091566</v>
      </c>
      <c r="N164" s="432">
        <f t="shared" si="238"/>
        <v>6.4954694671211621E-2</v>
      </c>
      <c r="O164" s="7"/>
      <c r="P164" s="7">
        <f t="shared" si="238"/>
        <v>7.8442109586228215E-2</v>
      </c>
      <c r="Q164" s="7">
        <f t="shared" si="238"/>
        <v>1.5404144584430846E-2</v>
      </c>
      <c r="R164" s="7">
        <f>R163/Q163-1</f>
        <v>7.6552362140740904E-2</v>
      </c>
      <c r="S164" s="7">
        <f t="shared" si="238"/>
        <v>4.1351920988915936E-2</v>
      </c>
      <c r="T164" s="7">
        <f t="shared" si="238"/>
        <v>-1.0928291450842398E-3</v>
      </c>
      <c r="U164" s="7">
        <f t="shared" si="238"/>
        <v>1.4758170299461471E-2</v>
      </c>
      <c r="V164" s="7">
        <f t="shared" si="238"/>
        <v>-3.3030984768893101E-2</v>
      </c>
      <c r="W164" s="7">
        <f t="shared" si="238"/>
        <v>1.9118968793019109E-2</v>
      </c>
      <c r="X164" s="7">
        <f t="shared" si="238"/>
        <v>0.10001395439703042</v>
      </c>
      <c r="Y164" s="7">
        <f t="shared" si="238"/>
        <v>6.7213672091052556E-2</v>
      </c>
      <c r="Z164" s="7">
        <f t="shared" si="238"/>
        <v>-2.2266176617424027E-2</v>
      </c>
      <c r="AA164" s="7">
        <f t="shared" ref="AA164:AJ164" si="239">AA163/Z163-1</f>
        <v>5.0122546635803067E-2</v>
      </c>
      <c r="AB164" s="7">
        <f t="shared" si="239"/>
        <v>4.3604099229889393E-2</v>
      </c>
      <c r="AC164" s="7">
        <f t="shared" si="239"/>
        <v>5.7273062092039861E-2</v>
      </c>
      <c r="AD164" s="7">
        <f t="shared" si="239"/>
        <v>8.310040039283928E-3</v>
      </c>
      <c r="AE164" s="7">
        <f t="shared" ca="1" si="239"/>
        <v>1.3028043051367177E-2</v>
      </c>
      <c r="AF164" s="7">
        <f t="shared" ca="1" si="239"/>
        <v>3.2858773294756505E-2</v>
      </c>
      <c r="AG164" s="7">
        <f t="shared" ca="1" si="239"/>
        <v>3.7605590904362662E-2</v>
      </c>
      <c r="AH164" s="7">
        <f t="shared" ca="1" si="239"/>
        <v>3.8849026093405348E-2</v>
      </c>
      <c r="AI164" s="7">
        <f t="shared" ca="1" si="239"/>
        <v>3.9820035738929782E-2</v>
      </c>
      <c r="AJ164" s="7">
        <f t="shared" ca="1" si="239"/>
        <v>4.0670652940896002E-2</v>
      </c>
    </row>
    <row r="165" spans="2:36">
      <c r="T165" s="3">
        <f t="shared" ref="T165:AC165" si="240">T149*1000/AVERAGE(S104:T104)/12</f>
        <v>165.62666398928124</v>
      </c>
      <c r="U165" s="3">
        <f t="shared" si="240"/>
        <v>153.10125186124745</v>
      </c>
      <c r="V165" s="3">
        <f t="shared" si="240"/>
        <v>130.41251156574484</v>
      </c>
      <c r="W165" s="3">
        <f t="shared" si="240"/>
        <v>136.82362723115403</v>
      </c>
      <c r="X165" s="3">
        <f t="shared" si="240"/>
        <v>142.44015757604413</v>
      </c>
      <c r="Y165" s="3">
        <f t="shared" si="240"/>
        <v>151.01795013740227</v>
      </c>
      <c r="Z165" s="3">
        <f t="shared" si="240"/>
        <v>152.65497455002557</v>
      </c>
      <c r="AA165" s="3">
        <f t="shared" si="240"/>
        <v>159.57475681633045</v>
      </c>
      <c r="AB165" s="3">
        <f t="shared" si="240"/>
        <v>167.85611415380342</v>
      </c>
      <c r="AC165" s="3">
        <f t="shared" si="240"/>
        <v>173.17579338029236</v>
      </c>
      <c r="AD165" s="3">
        <f>AD149*1000/AVERAGE(AC104:AD104)/12</f>
        <v>177.7279798208865</v>
      </c>
      <c r="AE165" s="3">
        <f t="shared" ref="AE165:AJ165" ca="1" si="241">AE149*1000/AVERAGE(AD104:AE104)/12</f>
        <v>181.21193237283737</v>
      </c>
      <c r="AF165" s="3">
        <f t="shared" ca="1" si="241"/>
        <v>187.34471791801664</v>
      </c>
      <c r="AG165" s="3">
        <f t="shared" ca="1" si="241"/>
        <v>193.80081049490516</v>
      </c>
      <c r="AH165" s="3">
        <f t="shared" ca="1" si="241"/>
        <v>199.81194567667509</v>
      </c>
      <c r="AI165" s="3">
        <f t="shared" ca="1" si="241"/>
        <v>206.14838636072741</v>
      </c>
      <c r="AJ165" s="3">
        <f t="shared" ca="1" si="241"/>
        <v>212.84384937749826</v>
      </c>
    </row>
    <row r="166" spans="2:36">
      <c r="B166" s="2" t="s">
        <v>3725</v>
      </c>
      <c r="C166" s="2">
        <v>1997</v>
      </c>
      <c r="D166" s="2">
        <f t="shared" ref="D166:R166" si="242">C166+1</f>
        <v>1998</v>
      </c>
      <c r="E166" s="2">
        <f t="shared" si="242"/>
        <v>1999</v>
      </c>
      <c r="F166" s="2">
        <f t="shared" si="242"/>
        <v>2000</v>
      </c>
      <c r="G166" s="2">
        <f t="shared" si="242"/>
        <v>2001</v>
      </c>
      <c r="H166" s="2">
        <f t="shared" si="242"/>
        <v>2002</v>
      </c>
      <c r="I166" s="2">
        <f t="shared" si="242"/>
        <v>2003</v>
      </c>
      <c r="J166" s="2">
        <f t="shared" si="242"/>
        <v>2004</v>
      </c>
      <c r="K166" s="2">
        <f t="shared" si="242"/>
        <v>2005</v>
      </c>
      <c r="L166" s="2">
        <f t="shared" si="242"/>
        <v>2006</v>
      </c>
      <c r="M166" s="2">
        <f t="shared" si="242"/>
        <v>2007</v>
      </c>
      <c r="N166" s="429">
        <f t="shared" si="242"/>
        <v>2008</v>
      </c>
      <c r="O166" s="2">
        <f t="shared" si="242"/>
        <v>2009</v>
      </c>
      <c r="P166" s="2">
        <f t="shared" si="242"/>
        <v>2010</v>
      </c>
      <c r="Q166" s="2">
        <f t="shared" si="242"/>
        <v>2011</v>
      </c>
      <c r="R166" s="2">
        <f t="shared" si="242"/>
        <v>2012</v>
      </c>
      <c r="S166" s="2">
        <f t="shared" ref="S166:Z166" si="243">R166+1</f>
        <v>2013</v>
      </c>
      <c r="T166" s="2">
        <f t="shared" si="243"/>
        <v>2014</v>
      </c>
      <c r="U166" s="2">
        <f t="shared" si="243"/>
        <v>2015</v>
      </c>
      <c r="V166" s="2">
        <f t="shared" si="243"/>
        <v>2016</v>
      </c>
      <c r="W166" s="2">
        <f t="shared" si="243"/>
        <v>2017</v>
      </c>
      <c r="X166" s="2">
        <f t="shared" si="243"/>
        <v>2018</v>
      </c>
      <c r="Y166" s="2">
        <f t="shared" si="243"/>
        <v>2019</v>
      </c>
      <c r="Z166" s="2">
        <f t="shared" si="243"/>
        <v>2020</v>
      </c>
      <c r="AA166" s="2">
        <f t="shared" ref="AA166:AJ166" si="244">Z166+1</f>
        <v>2021</v>
      </c>
      <c r="AB166" s="2">
        <f t="shared" si="244"/>
        <v>2022</v>
      </c>
      <c r="AC166" s="2">
        <f t="shared" si="244"/>
        <v>2023</v>
      </c>
      <c r="AD166" s="2">
        <f t="shared" si="244"/>
        <v>2024</v>
      </c>
      <c r="AE166" s="2">
        <f t="shared" si="244"/>
        <v>2025</v>
      </c>
      <c r="AF166" s="2">
        <f t="shared" si="244"/>
        <v>2026</v>
      </c>
      <c r="AG166" s="2">
        <f t="shared" si="244"/>
        <v>2027</v>
      </c>
      <c r="AH166" s="2">
        <f t="shared" si="244"/>
        <v>2028</v>
      </c>
      <c r="AI166" s="2">
        <f t="shared" si="244"/>
        <v>2029</v>
      </c>
      <c r="AJ166" s="2">
        <f t="shared" si="244"/>
        <v>2030</v>
      </c>
    </row>
    <row r="168" spans="2:36">
      <c r="B168" s="3" t="s">
        <v>3726</v>
      </c>
      <c r="H168" s="12">
        <v>0</v>
      </c>
      <c r="I168" s="12">
        <v>0</v>
      </c>
      <c r="J168" s="12">
        <v>0</v>
      </c>
      <c r="K168" s="12">
        <v>0</v>
      </c>
      <c r="L168" s="4">
        <f t="shared" ref="L168:S168" si="245">K168*(1+L169)</f>
        <v>0</v>
      </c>
      <c r="M168" s="4">
        <f t="shared" si="245"/>
        <v>0</v>
      </c>
      <c r="N168" s="430">
        <f t="shared" si="245"/>
        <v>0</v>
      </c>
      <c r="O168" s="4">
        <f t="shared" si="245"/>
        <v>0</v>
      </c>
      <c r="P168" s="4">
        <f t="shared" si="245"/>
        <v>0</v>
      </c>
      <c r="Q168" s="4">
        <f t="shared" si="245"/>
        <v>0</v>
      </c>
      <c r="R168" s="4">
        <f t="shared" si="245"/>
        <v>0</v>
      </c>
      <c r="S168" s="4">
        <f t="shared" si="245"/>
        <v>0</v>
      </c>
      <c r="T168" s="4">
        <f t="shared" ref="T168:Z168" si="246">S168*(1+T169)</f>
        <v>0</v>
      </c>
      <c r="U168" s="4">
        <f t="shared" si="246"/>
        <v>0</v>
      </c>
      <c r="V168" s="4">
        <f t="shared" si="246"/>
        <v>0</v>
      </c>
      <c r="W168" s="4">
        <f t="shared" si="246"/>
        <v>0</v>
      </c>
      <c r="X168" s="4">
        <f t="shared" si="246"/>
        <v>0</v>
      </c>
      <c r="Y168" s="4">
        <f t="shared" si="246"/>
        <v>0</v>
      </c>
      <c r="Z168" s="4">
        <f t="shared" si="246"/>
        <v>0</v>
      </c>
      <c r="AA168" s="4">
        <f t="shared" ref="AA168:AJ168" si="247">Z168*(1+AA169)</f>
        <v>0</v>
      </c>
      <c r="AB168" s="4">
        <f t="shared" si="247"/>
        <v>0</v>
      </c>
      <c r="AC168" s="4">
        <f t="shared" si="247"/>
        <v>0</v>
      </c>
      <c r="AD168" s="4">
        <f t="shared" si="247"/>
        <v>0</v>
      </c>
      <c r="AE168" s="4">
        <f t="shared" si="247"/>
        <v>0</v>
      </c>
      <c r="AF168" s="4">
        <f t="shared" si="247"/>
        <v>0</v>
      </c>
      <c r="AG168" s="4">
        <f t="shared" si="247"/>
        <v>0</v>
      </c>
      <c r="AH168" s="4">
        <f t="shared" si="247"/>
        <v>0</v>
      </c>
      <c r="AI168" s="4">
        <f t="shared" si="247"/>
        <v>0</v>
      </c>
      <c r="AJ168" s="4">
        <f t="shared" si="247"/>
        <v>0</v>
      </c>
    </row>
    <row r="169" spans="2:36">
      <c r="B169" s="3" t="s">
        <v>327</v>
      </c>
      <c r="H169" s="17" t="e">
        <f>H168/G168-1</f>
        <v>#DIV/0!</v>
      </c>
      <c r="I169" s="17" t="e">
        <f>I168/H168-1</f>
        <v>#DIV/0!</v>
      </c>
      <c r="J169" s="17" t="e">
        <f>J168/I168-1</f>
        <v>#DIV/0!</v>
      </c>
      <c r="K169" s="17" t="e">
        <f>K168/J168-1</f>
        <v>#DIV/0!</v>
      </c>
      <c r="L169" s="8">
        <v>-0.05</v>
      </c>
      <c r="M169" s="8">
        <v>0.02</v>
      </c>
      <c r="N169" s="436">
        <v>0</v>
      </c>
      <c r="O169" s="8">
        <v>0</v>
      </c>
      <c r="P169" s="8">
        <v>0</v>
      </c>
      <c r="Q169" s="8">
        <v>0</v>
      </c>
      <c r="R169" s="8">
        <v>0</v>
      </c>
      <c r="S169" s="8">
        <v>0</v>
      </c>
      <c r="T169" s="8">
        <v>0</v>
      </c>
      <c r="U169" s="8">
        <v>0</v>
      </c>
      <c r="V169" s="8">
        <v>0</v>
      </c>
      <c r="W169" s="8">
        <v>0</v>
      </c>
      <c r="X169" s="8">
        <v>0</v>
      </c>
      <c r="Y169" s="8">
        <v>0</v>
      </c>
      <c r="Z169" s="8">
        <v>0</v>
      </c>
      <c r="AA169" s="8">
        <v>0</v>
      </c>
      <c r="AB169" s="8">
        <v>0</v>
      </c>
      <c r="AC169" s="8">
        <v>0</v>
      </c>
      <c r="AD169" s="8">
        <v>0</v>
      </c>
      <c r="AE169" s="8">
        <v>0</v>
      </c>
      <c r="AF169" s="8">
        <v>0</v>
      </c>
      <c r="AG169" s="8">
        <v>0</v>
      </c>
      <c r="AH169" s="8">
        <v>0</v>
      </c>
      <c r="AI169" s="8">
        <v>0</v>
      </c>
      <c r="AJ169" s="8">
        <v>0</v>
      </c>
    </row>
    <row r="170" spans="2:36">
      <c r="B170" s="3" t="s">
        <v>3278</v>
      </c>
      <c r="C170" s="4"/>
      <c r="D170" s="4"/>
      <c r="E170" s="4"/>
      <c r="F170" s="4"/>
      <c r="G170" s="4"/>
      <c r="H170" s="4">
        <f t="shared" ref="H170:Z170" si="248">H83</f>
        <v>10227.299999999999</v>
      </c>
      <c r="I170" s="4">
        <f t="shared" si="248"/>
        <v>10601.119999999999</v>
      </c>
      <c r="J170" s="4">
        <f t="shared" si="248"/>
        <v>13846.84</v>
      </c>
      <c r="K170" s="4">
        <f t="shared" si="248"/>
        <v>18314.89</v>
      </c>
      <c r="L170" s="4">
        <f t="shared" si="248"/>
        <v>20923.32</v>
      </c>
      <c r="M170" s="4">
        <f t="shared" si="248"/>
        <v>24528.899999999998</v>
      </c>
      <c r="N170" s="430">
        <f t="shared" si="248"/>
        <v>26364.400000000001</v>
      </c>
      <c r="O170" s="4">
        <f t="shared" si="248"/>
        <v>23653.27</v>
      </c>
      <c r="P170" s="4">
        <f t="shared" si="248"/>
        <v>25087.78</v>
      </c>
      <c r="Q170" s="4">
        <f t="shared" si="248"/>
        <v>23346.92</v>
      </c>
      <c r="R170" s="4">
        <f t="shared" si="248"/>
        <v>27018.519999999997</v>
      </c>
      <c r="S170" s="4">
        <f t="shared" si="248"/>
        <v>27063.439999999999</v>
      </c>
      <c r="T170" s="4">
        <f t="shared" si="248"/>
        <v>23684.75</v>
      </c>
      <c r="U170" s="4">
        <f t="shared" si="248"/>
        <v>27246.05</v>
      </c>
      <c r="V170" s="4">
        <f t="shared" si="248"/>
        <v>25049.949999999997</v>
      </c>
      <c r="W170" s="4">
        <f t="shared" si="248"/>
        <v>19140.25</v>
      </c>
      <c r="X170" s="4">
        <f t="shared" si="248"/>
        <v>20056.75</v>
      </c>
      <c r="Y170" s="4">
        <f t="shared" si="248"/>
        <v>20332</v>
      </c>
      <c r="Z170" s="4">
        <f t="shared" si="248"/>
        <v>20100.5</v>
      </c>
      <c r="AA170" s="4">
        <f t="shared" ref="AA170:AJ170" si="249">AA83</f>
        <v>22197.25</v>
      </c>
      <c r="AB170" s="4">
        <f t="shared" si="249"/>
        <v>22446.75</v>
      </c>
      <c r="AC170" s="4">
        <f t="shared" si="249"/>
        <v>21695.75</v>
      </c>
      <c r="AD170" s="4">
        <f t="shared" ca="1" si="249"/>
        <v>22019.062427276644</v>
      </c>
      <c r="AE170" s="4">
        <f t="shared" ca="1" si="249"/>
        <v>22872.684422850183</v>
      </c>
      <c r="AF170" s="4">
        <f t="shared" ca="1" si="249"/>
        <v>22119.111366653844</v>
      </c>
      <c r="AG170" s="4">
        <f t="shared" ca="1" si="249"/>
        <v>22468.993197485303</v>
      </c>
      <c r="AH170" s="4">
        <f t="shared" ca="1" si="249"/>
        <v>22801.272350280229</v>
      </c>
      <c r="AI170" s="4">
        <f t="shared" ca="1" si="249"/>
        <v>23128.780477496821</v>
      </c>
      <c r="AJ170" s="4">
        <f t="shared" ca="1" si="249"/>
        <v>23456.800966765957</v>
      </c>
    </row>
    <row r="171" spans="2:36">
      <c r="B171" s="3" t="s">
        <v>327</v>
      </c>
      <c r="C171" s="4"/>
      <c r="D171" s="4"/>
      <c r="E171" s="4"/>
      <c r="F171" s="4"/>
      <c r="G171" s="4"/>
      <c r="H171" s="4"/>
      <c r="I171" s="25">
        <f>I170/H170-1</f>
        <v>3.6551191419045059E-2</v>
      </c>
      <c r="J171" s="25">
        <f t="shared" ref="J171:Z171" si="250">J170/I170-1</f>
        <v>0.30616765021054393</v>
      </c>
      <c r="K171" s="25">
        <f t="shared" si="250"/>
        <v>0.32267650958630267</v>
      </c>
      <c r="L171" s="25">
        <f t="shared" si="250"/>
        <v>0.1424212758034582</v>
      </c>
      <c r="M171" s="25">
        <f t="shared" si="250"/>
        <v>0.17232351271213164</v>
      </c>
      <c r="N171" s="437">
        <f t="shared" si="250"/>
        <v>7.4830098373755094E-2</v>
      </c>
      <c r="O171" s="25">
        <f t="shared" si="250"/>
        <v>-0.10283298690658615</v>
      </c>
      <c r="P171" s="25">
        <f t="shared" si="250"/>
        <v>6.0647428452810015E-2</v>
      </c>
      <c r="Q171" s="25">
        <f t="shared" si="250"/>
        <v>-6.9390755180410602E-2</v>
      </c>
      <c r="R171" s="25">
        <f t="shared" si="250"/>
        <v>0.15726271388260193</v>
      </c>
      <c r="S171" s="25">
        <f t="shared" si="250"/>
        <v>1.6625633084270675E-3</v>
      </c>
      <c r="T171" s="25">
        <f t="shared" si="250"/>
        <v>-0.12484333107690671</v>
      </c>
      <c r="U171" s="25">
        <f t="shared" si="250"/>
        <v>0.15036257507467887</v>
      </c>
      <c r="V171" s="25">
        <f t="shared" si="250"/>
        <v>-8.0602509354567031E-2</v>
      </c>
      <c r="W171" s="25">
        <f t="shared" si="250"/>
        <v>-0.23591663855616474</v>
      </c>
      <c r="X171" s="25">
        <f t="shared" si="250"/>
        <v>4.7883387103094366E-2</v>
      </c>
      <c r="Y171" s="25">
        <f t="shared" si="250"/>
        <v>1.3723559400201868E-2</v>
      </c>
      <c r="Z171" s="25">
        <f t="shared" si="250"/>
        <v>-1.1385992524099886E-2</v>
      </c>
      <c r="AA171" s="25">
        <f t="shared" ref="AA171:AJ171" si="251">AA170/Z170-1</f>
        <v>0.10431332553916572</v>
      </c>
      <c r="AB171" s="25">
        <f t="shared" si="251"/>
        <v>1.1240131097320694E-2</v>
      </c>
      <c r="AC171" s="25">
        <f t="shared" si="251"/>
        <v>-3.3456959247998075E-2</v>
      </c>
      <c r="AD171" s="25">
        <f t="shared" ca="1" si="251"/>
        <v>1.4902108812861581E-2</v>
      </c>
      <c r="AE171" s="25">
        <f t="shared" ca="1" si="251"/>
        <v>3.8767408848257467E-2</v>
      </c>
      <c r="AF171" s="25">
        <f t="shared" ca="1" si="251"/>
        <v>-3.2946419504809255E-2</v>
      </c>
      <c r="AG171" s="25">
        <f t="shared" ca="1" si="251"/>
        <v>1.5818078087844523E-2</v>
      </c>
      <c r="AH171" s="25">
        <f t="shared" ca="1" si="251"/>
        <v>1.4788341866253107E-2</v>
      </c>
      <c r="AI171" s="25">
        <f t="shared" ca="1" si="251"/>
        <v>1.4363589986791547E-2</v>
      </c>
      <c r="AJ171" s="25">
        <f t="shared" ca="1" si="251"/>
        <v>1.4182351273915428E-2</v>
      </c>
    </row>
    <row r="173" spans="2:36">
      <c r="B173" s="3" t="s">
        <v>3727</v>
      </c>
      <c r="D173" s="4"/>
      <c r="E173" s="4"/>
      <c r="F173" s="4"/>
      <c r="G173" s="4"/>
      <c r="H173" s="4">
        <f t="shared" ref="H173:R173" si="252">H168*H170/1000</f>
        <v>0</v>
      </c>
      <c r="I173" s="4">
        <f t="shared" si="252"/>
        <v>0</v>
      </c>
      <c r="J173" s="4">
        <f t="shared" si="252"/>
        <v>0</v>
      </c>
      <c r="K173" s="4">
        <f t="shared" si="252"/>
        <v>0</v>
      </c>
      <c r="L173" s="4">
        <f t="shared" si="252"/>
        <v>0</v>
      </c>
      <c r="M173" s="4">
        <f t="shared" si="252"/>
        <v>0</v>
      </c>
      <c r="N173" s="430">
        <f t="shared" si="252"/>
        <v>0</v>
      </c>
      <c r="O173" s="4">
        <f t="shared" si="252"/>
        <v>0</v>
      </c>
      <c r="P173" s="4">
        <f t="shared" si="252"/>
        <v>0</v>
      </c>
      <c r="Q173" s="4">
        <f t="shared" si="252"/>
        <v>0</v>
      </c>
      <c r="R173" s="4">
        <f t="shared" si="252"/>
        <v>0</v>
      </c>
      <c r="S173" s="4">
        <f t="shared" ref="S173:Z173" si="253">S168*S170/1000</f>
        <v>0</v>
      </c>
      <c r="T173" s="4">
        <f t="shared" si="253"/>
        <v>0</v>
      </c>
      <c r="U173" s="4">
        <f t="shared" si="253"/>
        <v>0</v>
      </c>
      <c r="V173" s="4">
        <f t="shared" si="253"/>
        <v>0</v>
      </c>
      <c r="W173" s="4">
        <f t="shared" si="253"/>
        <v>0</v>
      </c>
      <c r="X173" s="4">
        <f t="shared" si="253"/>
        <v>0</v>
      </c>
      <c r="Y173" s="4">
        <f t="shared" si="253"/>
        <v>0</v>
      </c>
      <c r="Z173" s="4">
        <f t="shared" si="253"/>
        <v>0</v>
      </c>
      <c r="AA173" s="4">
        <f t="shared" ref="AA173:AJ173" si="254">AA168*AA170/1000</f>
        <v>0</v>
      </c>
      <c r="AB173" s="4">
        <f t="shared" si="254"/>
        <v>0</v>
      </c>
      <c r="AC173" s="4">
        <f t="shared" si="254"/>
        <v>0</v>
      </c>
      <c r="AD173" s="4">
        <f t="shared" ca="1" si="254"/>
        <v>0</v>
      </c>
      <c r="AE173" s="4">
        <f t="shared" ca="1" si="254"/>
        <v>0</v>
      </c>
      <c r="AF173" s="4">
        <f t="shared" ca="1" si="254"/>
        <v>0</v>
      </c>
      <c r="AG173" s="4">
        <f t="shared" ca="1" si="254"/>
        <v>0</v>
      </c>
      <c r="AH173" s="4">
        <f t="shared" ca="1" si="254"/>
        <v>0</v>
      </c>
      <c r="AI173" s="4">
        <f t="shared" ca="1" si="254"/>
        <v>0</v>
      </c>
      <c r="AJ173" s="4">
        <f t="shared" ca="1" si="254"/>
        <v>0</v>
      </c>
    </row>
    <row r="174" spans="2:36">
      <c r="B174" s="3" t="s">
        <v>3728</v>
      </c>
      <c r="D174" s="25"/>
      <c r="E174" s="25"/>
      <c r="F174" s="25"/>
      <c r="G174" s="25"/>
      <c r="H174" s="25">
        <f t="shared" ref="H174:X174" si="255">H173/H163</f>
        <v>0</v>
      </c>
      <c r="I174" s="25">
        <f t="shared" si="255"/>
        <v>0</v>
      </c>
      <c r="J174" s="25">
        <f t="shared" si="255"/>
        <v>0</v>
      </c>
      <c r="K174" s="25">
        <f t="shared" si="255"/>
        <v>0</v>
      </c>
      <c r="L174" s="25">
        <f t="shared" si="255"/>
        <v>0</v>
      </c>
      <c r="M174" s="25">
        <f t="shared" si="255"/>
        <v>0</v>
      </c>
      <c r="N174" s="437">
        <f t="shared" si="255"/>
        <v>0</v>
      </c>
      <c r="O174" s="25">
        <f t="shared" si="255"/>
        <v>0</v>
      </c>
      <c r="P174" s="25">
        <f t="shared" si="255"/>
        <v>0</v>
      </c>
      <c r="Q174" s="25">
        <f t="shared" si="255"/>
        <v>0</v>
      </c>
      <c r="R174" s="25">
        <f t="shared" si="255"/>
        <v>0</v>
      </c>
      <c r="S174" s="25">
        <f>S173/S163</f>
        <v>0</v>
      </c>
      <c r="T174" s="25">
        <f t="shared" si="255"/>
        <v>0</v>
      </c>
      <c r="U174" s="25">
        <f t="shared" si="255"/>
        <v>0</v>
      </c>
      <c r="V174" s="25">
        <f t="shared" si="255"/>
        <v>0</v>
      </c>
      <c r="W174" s="25">
        <f t="shared" si="255"/>
        <v>0</v>
      </c>
      <c r="X174" s="25">
        <f t="shared" si="255"/>
        <v>0</v>
      </c>
      <c r="Y174" s="25">
        <f t="shared" ref="Y174:AE174" si="256">Y173/Y163</f>
        <v>0</v>
      </c>
      <c r="Z174" s="25">
        <f t="shared" si="256"/>
        <v>0</v>
      </c>
      <c r="AA174" s="25">
        <f t="shared" si="256"/>
        <v>0</v>
      </c>
      <c r="AB174" s="25">
        <f t="shared" si="256"/>
        <v>0</v>
      </c>
      <c r="AC174" s="25">
        <f t="shared" si="256"/>
        <v>0</v>
      </c>
      <c r="AD174" s="25">
        <f t="shared" ca="1" si="256"/>
        <v>0</v>
      </c>
      <c r="AE174" s="25">
        <f t="shared" ca="1" si="256"/>
        <v>0</v>
      </c>
      <c r="AF174" s="25">
        <f ca="1">AF173/AF163</f>
        <v>0</v>
      </c>
      <c r="AG174" s="25">
        <f ca="1">AG173/AG163</f>
        <v>0</v>
      </c>
      <c r="AH174" s="25">
        <f ca="1">AH173/AH163</f>
        <v>0</v>
      </c>
      <c r="AI174" s="25">
        <f ca="1">AI173/AI163</f>
        <v>0</v>
      </c>
      <c r="AJ174" s="25">
        <f ca="1">AJ173/AJ163</f>
        <v>0</v>
      </c>
    </row>
    <row r="176" spans="2:36">
      <c r="B176" s="3" t="s">
        <v>3729</v>
      </c>
      <c r="H176" s="14">
        <f>H152</f>
        <v>5460.4720000000016</v>
      </c>
      <c r="I176" s="14">
        <f>I152</f>
        <v>6518.3839999999982</v>
      </c>
      <c r="J176" s="14">
        <f>J152</f>
        <v>9950.6200000000026</v>
      </c>
      <c r="K176" s="14">
        <f>K152</f>
        <v>14976.720000000001</v>
      </c>
      <c r="L176" s="14">
        <f t="shared" ref="L176:U176" si="257">L152</f>
        <v>19496.063999999998</v>
      </c>
      <c r="M176" s="14">
        <f t="shared" si="257"/>
        <v>24133.096000000005</v>
      </c>
      <c r="N176" s="441">
        <f t="shared" si="257"/>
        <v>24215.191999999995</v>
      </c>
      <c r="O176" s="14">
        <f t="shared" si="257"/>
        <v>33792.063999999998</v>
      </c>
      <c r="P176" s="14">
        <f>P152</f>
        <v>35483.050000000003</v>
      </c>
      <c r="Q176" s="14">
        <f t="shared" si="257"/>
        <v>30685.263999999996</v>
      </c>
      <c r="R176" s="14">
        <f t="shared" si="257"/>
        <v>28770.602000000014</v>
      </c>
      <c r="S176" s="14">
        <f>S152</f>
        <v>35192.258000000002</v>
      </c>
      <c r="T176" s="14">
        <f t="shared" si="257"/>
        <v>35636.679999999993</v>
      </c>
      <c r="U176" s="14">
        <f t="shared" si="257"/>
        <v>48542.119999999995</v>
      </c>
      <c r="V176" s="14">
        <f t="shared" ref="V176:AE176" si="258">V152</f>
        <v>61626.975000000006</v>
      </c>
      <c r="W176" s="14">
        <f t="shared" si="258"/>
        <v>58699.035999999993</v>
      </c>
      <c r="X176" s="14">
        <f t="shared" si="258"/>
        <v>70538.707500000004</v>
      </c>
      <c r="Y176" s="14">
        <f t="shared" si="258"/>
        <v>73646.698000000004</v>
      </c>
      <c r="Z176" s="14">
        <f t="shared" si="258"/>
        <v>65007.337</v>
      </c>
      <c r="AA176" s="14">
        <f t="shared" si="258"/>
        <v>66085.54800000001</v>
      </c>
      <c r="AB176" s="14">
        <f t="shared" si="258"/>
        <v>63352</v>
      </c>
      <c r="AC176" s="14">
        <f t="shared" si="258"/>
        <v>66783</v>
      </c>
      <c r="AD176" s="14">
        <f t="shared" si="258"/>
        <v>61559</v>
      </c>
      <c r="AE176" s="14">
        <f t="shared" si="258"/>
        <v>60020.025000000001</v>
      </c>
      <c r="AF176" s="14">
        <f>AF152</f>
        <v>61220.425500000005</v>
      </c>
      <c r="AG176" s="14">
        <f>AG152</f>
        <v>62444.834010000006</v>
      </c>
      <c r="AH176" s="14">
        <f>AH152</f>
        <v>63693.730690200005</v>
      </c>
      <c r="AI176" s="14">
        <f>AI152</f>
        <v>64967.605304004006</v>
      </c>
      <c r="AJ176" s="14">
        <f>AJ152</f>
        <v>66266.957410084084</v>
      </c>
    </row>
    <row r="178" spans="2:40">
      <c r="B178" s="3" t="s">
        <v>3730</v>
      </c>
      <c r="D178" s="14"/>
      <c r="E178" s="14"/>
      <c r="F178" s="14"/>
      <c r="G178" s="14"/>
      <c r="H178" s="14">
        <f t="shared" ref="H178:Z178" si="259">H199+H173</f>
        <v>15580</v>
      </c>
      <c r="I178" s="14">
        <f t="shared" si="259"/>
        <v>22412</v>
      </c>
      <c r="J178" s="14">
        <f t="shared" si="259"/>
        <v>30619</v>
      </c>
      <c r="K178" s="14">
        <f t="shared" si="259"/>
        <v>40429</v>
      </c>
      <c r="L178" s="14">
        <f t="shared" si="259"/>
        <v>55860</v>
      </c>
      <c r="M178" s="14">
        <f t="shared" si="259"/>
        <v>67691</v>
      </c>
      <c r="N178" s="441">
        <f t="shared" si="259"/>
        <v>70894</v>
      </c>
      <c r="O178" s="14">
        <f t="shared" si="259"/>
        <v>81134</v>
      </c>
      <c r="P178" s="14">
        <f t="shared" si="259"/>
        <v>84492</v>
      </c>
      <c r="Q178" s="14">
        <f t="shared" si="259"/>
        <v>81371</v>
      </c>
      <c r="R178" s="14">
        <f t="shared" si="259"/>
        <v>84747</v>
      </c>
      <c r="S178" s="14">
        <f t="shared" si="259"/>
        <v>91271</v>
      </c>
      <c r="T178" s="14">
        <f t="shared" si="259"/>
        <v>88340.529444444444</v>
      </c>
      <c r="U178" s="14">
        <f t="shared" si="259"/>
        <v>82971</v>
      </c>
      <c r="V178" s="14">
        <f t="shared" si="259"/>
        <v>62461.59</v>
      </c>
      <c r="W178" s="14">
        <f t="shared" si="259"/>
        <v>61774</v>
      </c>
      <c r="X178" s="14">
        <f t="shared" si="259"/>
        <v>73256</v>
      </c>
      <c r="Y178" s="14">
        <f t="shared" si="259"/>
        <v>89808</v>
      </c>
      <c r="Z178" s="14">
        <f t="shared" si="259"/>
        <v>88329</v>
      </c>
      <c r="AA178" s="14">
        <f t="shared" ref="AA178:AJ178" si="260">AA199+AA173</f>
        <v>98973.25</v>
      </c>
      <c r="AB178" s="14">
        <f t="shared" si="260"/>
        <v>106085.36500000001</v>
      </c>
      <c r="AC178" s="14">
        <f t="shared" si="260"/>
        <v>110908.5</v>
      </c>
      <c r="AD178" s="14">
        <f t="shared" ca="1" si="260"/>
        <v>117347.70999999999</v>
      </c>
      <c r="AE178" s="14">
        <f t="shared" ca="1" si="260"/>
        <v>116647.96167064912</v>
      </c>
      <c r="AF178" s="14">
        <f t="shared" ca="1" si="260"/>
        <v>120335.48436387038</v>
      </c>
      <c r="AG178" s="14">
        <f t="shared" ca="1" si="260"/>
        <v>125560.84203328732</v>
      </c>
      <c r="AH178" s="14">
        <f t="shared" ca="1" si="260"/>
        <v>131242.59634623982</v>
      </c>
      <c r="AI178" s="14">
        <f t="shared" ca="1" si="260"/>
        <v>137352.1348173272</v>
      </c>
      <c r="AJ178" s="14">
        <f t="shared" ca="1" si="260"/>
        <v>143895.69406314797</v>
      </c>
    </row>
    <row r="179" spans="2:40">
      <c r="B179" s="3" t="s">
        <v>3731</v>
      </c>
      <c r="D179" s="17"/>
      <c r="E179" s="17"/>
      <c r="F179" s="17"/>
      <c r="G179" s="17"/>
      <c r="H179" s="17">
        <f t="shared" ref="H179:X179" si="261">H178/H163</f>
        <v>0.38196572605359286</v>
      </c>
      <c r="I179" s="17">
        <f t="shared" si="261"/>
        <v>0.4271718827431098</v>
      </c>
      <c r="J179" s="17">
        <f t="shared" si="261"/>
        <v>0.4323374092796024</v>
      </c>
      <c r="K179" s="17">
        <f t="shared" si="261"/>
        <v>0.45128703145580784</v>
      </c>
      <c r="L179" s="17">
        <f t="shared" si="261"/>
        <v>0.5115384615384615</v>
      </c>
      <c r="M179" s="17">
        <f t="shared" si="261"/>
        <v>0.53288670912483171</v>
      </c>
      <c r="N179" s="55">
        <f t="shared" si="261"/>
        <v>0.52406156211653043</v>
      </c>
      <c r="O179" s="17">
        <f t="shared" si="261"/>
        <v>0.55535097025907798</v>
      </c>
      <c r="P179" s="17">
        <f t="shared" si="261"/>
        <v>0.53626987401224968</v>
      </c>
      <c r="Q179" s="17">
        <f>Q178/Q163</f>
        <v>0.50862597042167246</v>
      </c>
      <c r="R179" s="17">
        <f t="shared" si="261"/>
        <v>0.49205998989717181</v>
      </c>
      <c r="S179" s="17">
        <f>S178/S163</f>
        <v>0.50889596378051971</v>
      </c>
      <c r="T179" s="17">
        <f t="shared" si="261"/>
        <v>0.49309552870109369</v>
      </c>
      <c r="U179" s="17">
        <f t="shared" si="261"/>
        <v>0.45638864900246978</v>
      </c>
      <c r="V179" s="17">
        <f t="shared" si="261"/>
        <v>0.35531127342230107</v>
      </c>
      <c r="W179" s="17">
        <f t="shared" si="261"/>
        <v>0.34480756886494934</v>
      </c>
      <c r="X179" s="17">
        <f t="shared" si="261"/>
        <v>0.37172012401495891</v>
      </c>
      <c r="Y179" s="17">
        <f t="shared" ref="Y179:AE179" si="262">Y178/Y163</f>
        <v>0.42700849661704365</v>
      </c>
      <c r="Z179" s="17">
        <f t="shared" si="262"/>
        <v>0.42954054737497327</v>
      </c>
      <c r="AA179" s="17">
        <f t="shared" si="262"/>
        <v>0.45833043905104587</v>
      </c>
      <c r="AB179" s="17">
        <f t="shared" si="262"/>
        <v>0.47073942021396975</v>
      </c>
      <c r="AC179" s="17">
        <f t="shared" si="262"/>
        <v>0.46548185641258089</v>
      </c>
      <c r="AD179" s="17">
        <f t="shared" ca="1" si="262"/>
        <v>0.48844813233102735</v>
      </c>
      <c r="AE179" s="17">
        <f t="shared" ca="1" si="262"/>
        <v>0.4792912724093768</v>
      </c>
      <c r="AF179" s="17">
        <f ca="1">AF178/AF163</f>
        <v>0.47871290380172216</v>
      </c>
      <c r="AG179" s="17">
        <f ca="1">AG178/AG163</f>
        <v>0.48139695629603091</v>
      </c>
      <c r="AH179" s="17">
        <f ca="1">AH178/AH163</f>
        <v>0.48436359838549142</v>
      </c>
      <c r="AI179" s="17">
        <f ca="1">AI178/AI163</f>
        <v>0.48749920985337009</v>
      </c>
      <c r="AJ179" s="17">
        <f ca="1">AJ178/AJ163</f>
        <v>0.49076433381641488</v>
      </c>
    </row>
    <row r="181" spans="2:40">
      <c r="B181" s="3" t="s">
        <v>3732</v>
      </c>
      <c r="Q181" s="14">
        <f>Q183/Q184</f>
        <v>13821.190857142861</v>
      </c>
      <c r="R181" s="14">
        <f>R183/R184</f>
        <v>18281.363530997303</v>
      </c>
      <c r="S181" s="14">
        <f>S183/S184</f>
        <v>20902.059911786324</v>
      </c>
      <c r="T181" s="14">
        <f>(1+T182)*S181</f>
        <v>28999.47835425923</v>
      </c>
      <c r="U181" s="14">
        <f t="shared" ref="U181:Z181" si="263">(1+U182)*T181</f>
        <v>30647.175988023955</v>
      </c>
      <c r="V181" s="14">
        <f t="shared" si="263"/>
        <v>16855.946793413175</v>
      </c>
      <c r="W181" s="14">
        <f t="shared" si="263"/>
        <v>37925.880285179643</v>
      </c>
      <c r="X181" s="14">
        <f t="shared" si="263"/>
        <v>37925.880285179643</v>
      </c>
      <c r="Y181" s="14">
        <f t="shared" si="263"/>
        <v>39010.001863099016</v>
      </c>
      <c r="Z181" s="14">
        <f t="shared" si="263"/>
        <v>40130.873325015658</v>
      </c>
      <c r="AA181" s="14">
        <f t="shared" ref="AA181:AJ181" si="264">(1+AA182)*Z181</f>
        <v>40130.873325015658</v>
      </c>
      <c r="AB181" s="14">
        <f t="shared" si="264"/>
        <v>40130.873325015658</v>
      </c>
      <c r="AC181" s="14">
        <f t="shared" si="264"/>
        <v>40130.873325015658</v>
      </c>
      <c r="AD181" s="14">
        <f t="shared" si="264"/>
        <v>40130.873325015658</v>
      </c>
      <c r="AE181" s="14">
        <f t="shared" si="264"/>
        <v>40130.873325015658</v>
      </c>
      <c r="AF181" s="14">
        <f t="shared" si="264"/>
        <v>40130.873325015658</v>
      </c>
      <c r="AG181" s="14">
        <f t="shared" si="264"/>
        <v>40130.873325015658</v>
      </c>
      <c r="AH181" s="14">
        <f t="shared" si="264"/>
        <v>40130.873325015658</v>
      </c>
      <c r="AI181" s="14">
        <f t="shared" si="264"/>
        <v>40130.873325015658</v>
      </c>
      <c r="AJ181" s="14">
        <f t="shared" si="264"/>
        <v>40130.873325015658</v>
      </c>
    </row>
    <row r="182" spans="2:40">
      <c r="B182" s="3" t="s">
        <v>327</v>
      </c>
      <c r="Q182" s="14"/>
      <c r="R182" s="17">
        <f>R181/Q181-1</f>
        <v>0.32270538189908593</v>
      </c>
      <c r="S182" s="17">
        <f>S181/R181-1</f>
        <v>0.14335344168094744</v>
      </c>
      <c r="T182" s="17">
        <f t="shared" ref="T182:AJ182" si="265">T134</f>
        <v>0.38739810701178334</v>
      </c>
      <c r="U182" s="17">
        <f t="shared" si="265"/>
        <v>5.6818181818181657E-2</v>
      </c>
      <c r="V182" s="17">
        <f t="shared" si="265"/>
        <v>-0.45</v>
      </c>
      <c r="W182" s="17">
        <f t="shared" si="265"/>
        <v>1.25</v>
      </c>
      <c r="X182" s="17">
        <f t="shared" si="265"/>
        <v>0</v>
      </c>
      <c r="Y182" s="17">
        <f t="shared" si="265"/>
        <v>2.8585271317829397E-2</v>
      </c>
      <c r="Z182" s="17">
        <f t="shared" si="265"/>
        <v>2.8732925105982021E-2</v>
      </c>
      <c r="AA182" s="17">
        <f t="shared" si="265"/>
        <v>0</v>
      </c>
      <c r="AB182" s="17">
        <f t="shared" si="265"/>
        <v>0</v>
      </c>
      <c r="AC182" s="17">
        <f t="shared" si="265"/>
        <v>0</v>
      </c>
      <c r="AD182" s="17">
        <f t="shared" si="265"/>
        <v>0</v>
      </c>
      <c r="AE182" s="17">
        <f t="shared" si="265"/>
        <v>0</v>
      </c>
      <c r="AF182" s="17">
        <f t="shared" si="265"/>
        <v>0</v>
      </c>
      <c r="AG182" s="17">
        <f t="shared" si="265"/>
        <v>0</v>
      </c>
      <c r="AH182" s="17">
        <f t="shared" si="265"/>
        <v>0</v>
      </c>
      <c r="AI182" s="17">
        <f t="shared" si="265"/>
        <v>0</v>
      </c>
      <c r="AJ182" s="17">
        <f t="shared" si="265"/>
        <v>0</v>
      </c>
    </row>
    <row r="183" spans="2:40">
      <c r="B183" s="3" t="s">
        <v>3733</v>
      </c>
      <c r="Q183" s="14">
        <f>Q136-Q185</f>
        <v>9674.8336000000018</v>
      </c>
      <c r="R183" s="14">
        <f>R136-R185</f>
        <v>6782.3858700000001</v>
      </c>
      <c r="S183" s="14">
        <f>S136-S185</f>
        <v>6824.104519999999</v>
      </c>
      <c r="T183" s="14">
        <f t="shared" ref="T183:AJ183" si="266">T181*T184</f>
        <v>8989.8382898203618</v>
      </c>
      <c r="U183" s="14">
        <f t="shared" si="266"/>
        <v>7661.7939970059888</v>
      </c>
      <c r="V183" s="14">
        <f t="shared" si="266"/>
        <v>3202.6298907485034</v>
      </c>
      <c r="W183" s="14">
        <f t="shared" si="266"/>
        <v>7205.9172541841326</v>
      </c>
      <c r="X183" s="14">
        <f t="shared" si="266"/>
        <v>4460.0835215371262</v>
      </c>
      <c r="Y183" s="14">
        <f t="shared" si="266"/>
        <v>4587.5762191004442</v>
      </c>
      <c r="Z183" s="14">
        <f t="shared" si="266"/>
        <v>4719.3907030218415</v>
      </c>
      <c r="AA183" s="14">
        <f t="shared" si="266"/>
        <v>4719.3907030218415</v>
      </c>
      <c r="AB183" s="14">
        <f t="shared" si="266"/>
        <v>4719.3907030218415</v>
      </c>
      <c r="AC183" s="14">
        <f t="shared" si="266"/>
        <v>4719.3907030218415</v>
      </c>
      <c r="AD183" s="14">
        <f t="shared" si="266"/>
        <v>3611.7785992514091</v>
      </c>
      <c r="AE183" s="14">
        <f t="shared" si="266"/>
        <v>3611.7785992514091</v>
      </c>
      <c r="AF183" s="14">
        <f t="shared" si="266"/>
        <v>3250.6007393262685</v>
      </c>
      <c r="AG183" s="14">
        <f t="shared" si="266"/>
        <v>2925.5406653936416</v>
      </c>
      <c r="AH183" s="14">
        <f t="shared" si="266"/>
        <v>2632.9865988542774</v>
      </c>
      <c r="AI183" s="14">
        <f t="shared" si="266"/>
        <v>2369.6879389688497</v>
      </c>
      <c r="AJ183" s="14">
        <f t="shared" si="266"/>
        <v>2132.7191450719647</v>
      </c>
    </row>
    <row r="184" spans="2:40">
      <c r="B184" s="3" t="s">
        <v>3734</v>
      </c>
      <c r="Q184" s="489">
        <f>Q129</f>
        <v>0.7</v>
      </c>
      <c r="R184" s="489">
        <f>R129</f>
        <v>0.371</v>
      </c>
      <c r="S184" s="489">
        <f>S129</f>
        <v>0.32647999999999999</v>
      </c>
      <c r="T184" s="1621">
        <v>0.31</v>
      </c>
      <c r="U184" s="1621">
        <v>0.25</v>
      </c>
      <c r="V184" s="1621">
        <v>0.19</v>
      </c>
      <c r="W184" s="1621">
        <v>0.19</v>
      </c>
      <c r="X184" s="1621">
        <v>0.1176</v>
      </c>
      <c r="Y184" s="1622">
        <v>0.1176</v>
      </c>
      <c r="Z184" s="1622">
        <v>0.1176</v>
      </c>
      <c r="AA184" s="1622">
        <v>0.1176</v>
      </c>
      <c r="AB184" s="1622">
        <v>0.1176</v>
      </c>
      <c r="AC184" s="1622">
        <v>0.1176</v>
      </c>
      <c r="AD184" s="1621">
        <v>0.09</v>
      </c>
      <c r="AE184" s="1621">
        <v>0.09</v>
      </c>
      <c r="AF184" s="1621">
        <f t="shared" ref="AF184:AJ184" si="267">AE184*0.9</f>
        <v>8.1000000000000003E-2</v>
      </c>
      <c r="AG184" s="1621">
        <f t="shared" si="267"/>
        <v>7.2900000000000006E-2</v>
      </c>
      <c r="AH184" s="1621">
        <f t="shared" si="267"/>
        <v>6.5610000000000002E-2</v>
      </c>
      <c r="AI184" s="1621">
        <f t="shared" si="267"/>
        <v>5.9049000000000004E-2</v>
      </c>
      <c r="AJ184" s="1621">
        <f t="shared" si="267"/>
        <v>5.3144100000000007E-2</v>
      </c>
    </row>
    <row r="185" spans="2:40">
      <c r="B185" s="3" t="s">
        <v>3735</v>
      </c>
      <c r="Q185" s="14">
        <f>Q186*Q7</f>
        <v>3254.84</v>
      </c>
      <c r="R185" s="14">
        <f>R186*R7</f>
        <v>2542.41</v>
      </c>
      <c r="S185" s="14">
        <f>S186*S7</f>
        <v>1825.42</v>
      </c>
      <c r="T185" s="14">
        <f t="shared" ref="T185:Y185" si="268">T136-T183</f>
        <v>-6119.471889820361</v>
      </c>
      <c r="U185" s="14">
        <f t="shared" si="268"/>
        <v>-7661.7939970059888</v>
      </c>
      <c r="V185" s="14">
        <f t="shared" si="268"/>
        <v>-3202.6298907485034</v>
      </c>
      <c r="W185" s="14">
        <f t="shared" si="268"/>
        <v>-7205.9172541841326</v>
      </c>
      <c r="X185" s="14">
        <f t="shared" si="268"/>
        <v>-2614.306521162126</v>
      </c>
      <c r="Y185" s="14">
        <f t="shared" si="268"/>
        <v>-276.92682447686911</v>
      </c>
      <c r="Z185" s="14">
        <f t="shared" ref="Z185:AJ185" si="269">Z136-Z183</f>
        <v>-216.75055764637727</v>
      </c>
      <c r="AA185" s="14">
        <f t="shared" si="269"/>
        <v>-111.36385913626054</v>
      </c>
      <c r="AB185" s="14">
        <f t="shared" si="269"/>
        <v>35.962146900251355</v>
      </c>
      <c r="AC185" s="14">
        <f t="shared" si="269"/>
        <v>131.86084107060015</v>
      </c>
      <c r="AD185" s="14">
        <f t="shared" si="269"/>
        <v>140.16017709016069</v>
      </c>
      <c r="AE185" s="14">
        <f t="shared" ca="1" si="269"/>
        <v>148.69344333517256</v>
      </c>
      <c r="AF185" s="14">
        <f t="shared" ca="1" si="269"/>
        <v>147.2339628020145</v>
      </c>
      <c r="AG185" s="14">
        <f t="shared" ca="1" si="269"/>
        <v>172.44300937550042</v>
      </c>
      <c r="AH185" s="14">
        <f t="shared" ca="1" si="269"/>
        <v>193.22971741638094</v>
      </c>
      <c r="AI185" s="14">
        <f t="shared" ca="1" si="269"/>
        <v>209.21966144868975</v>
      </c>
      <c r="AJ185" s="14">
        <f t="shared" ca="1" si="269"/>
        <v>220.75568804710201</v>
      </c>
    </row>
    <row r="186" spans="2:40">
      <c r="B186" s="3" t="s">
        <v>3736</v>
      </c>
      <c r="Q186" s="8">
        <v>0.04</v>
      </c>
      <c r="R186" s="8">
        <v>0.03</v>
      </c>
      <c r="S186" s="8">
        <v>0.02</v>
      </c>
      <c r="T186" s="17">
        <f t="shared" ref="T186:Y186" si="270">T185/T7</f>
        <v>-6.9271397039438978E-2</v>
      </c>
      <c r="U186" s="17">
        <f t="shared" si="270"/>
        <v>-9.2343035482349123E-2</v>
      </c>
      <c r="V186" s="17">
        <f t="shared" si="270"/>
        <v>-5.1273588948800429E-2</v>
      </c>
      <c r="W186" s="17">
        <f t="shared" si="270"/>
        <v>-0.11664967873513343</v>
      </c>
      <c r="X186" s="17">
        <f t="shared" si="270"/>
        <v>-3.5687268225976385E-2</v>
      </c>
      <c r="Y186" s="17">
        <f t="shared" si="270"/>
        <v>-3.0835429413512061E-3</v>
      </c>
      <c r="Z186" s="17">
        <f t="shared" ref="Z186:AJ186" si="271">Z185/Z7</f>
        <v>-2.453900277897149E-3</v>
      </c>
      <c r="AA186" s="17">
        <f t="shared" si="271"/>
        <v>-1.1251914950379071E-3</v>
      </c>
      <c r="AB186" s="17">
        <f t="shared" si="271"/>
        <v>3.389925358719495E-4</v>
      </c>
      <c r="AC186" s="17">
        <f t="shared" si="271"/>
        <v>1.1889155571538715E-3</v>
      </c>
      <c r="AD186" s="17">
        <f t="shared" si="271"/>
        <v>1.194400615829322E-3</v>
      </c>
      <c r="AE186" s="17">
        <f t="shared" ca="1" si="271"/>
        <v>1.2747196025165238E-3</v>
      </c>
      <c r="AF186" s="17">
        <f t="shared" ca="1" si="271"/>
        <v>1.2235290660966513E-3</v>
      </c>
      <c r="AG186" s="17">
        <f t="shared" ca="1" si="271"/>
        <v>1.3733820718547286E-3</v>
      </c>
      <c r="AH186" s="17">
        <f t="shared" ca="1" si="271"/>
        <v>1.4723094696070227E-3</v>
      </c>
      <c r="AI186" s="17">
        <f t="shared" ca="1" si="271"/>
        <v>1.5232355997010418E-3</v>
      </c>
      <c r="AJ186" s="17">
        <f t="shared" ca="1" si="271"/>
        <v>1.5341368585374375E-3</v>
      </c>
    </row>
    <row r="187" spans="2:40">
      <c r="B187" s="3" t="s">
        <v>3737</v>
      </c>
      <c r="Q187" s="747">
        <f t="shared" ref="Q187:Y187" si="272">Q184/Q129</f>
        <v>1</v>
      </c>
      <c r="R187" s="747">
        <f t="shared" si="272"/>
        <v>1</v>
      </c>
      <c r="S187" s="747">
        <f t="shared" si="272"/>
        <v>1</v>
      </c>
      <c r="T187" s="747">
        <f t="shared" si="272"/>
        <v>4</v>
      </c>
      <c r="U187" s="747" t="e">
        <f t="shared" si="272"/>
        <v>#DIV/0!</v>
      </c>
      <c r="V187" s="747" t="e">
        <f t="shared" si="272"/>
        <v>#DIV/0!</v>
      </c>
      <c r="W187" s="747" t="e">
        <f t="shared" si="272"/>
        <v>#DIV/0!</v>
      </c>
      <c r="X187" s="747">
        <f t="shared" si="272"/>
        <v>3.1783783783783783</v>
      </c>
      <c r="Y187" s="747">
        <f t="shared" si="272"/>
        <v>1.4285714285714286</v>
      </c>
      <c r="Z187" s="747">
        <f t="shared" ref="Z187:AJ187" si="273">Z184/Z129</f>
        <v>1.4285714285714286</v>
      </c>
      <c r="AA187" s="747">
        <f t="shared" si="273"/>
        <v>1.4285714285714286</v>
      </c>
      <c r="AB187" s="747">
        <f t="shared" si="273"/>
        <v>1.4285714285714286</v>
      </c>
      <c r="AC187" s="747">
        <f t="shared" si="273"/>
        <v>1.4285714285714286</v>
      </c>
      <c r="AD187" s="747">
        <f t="shared" si="273"/>
        <v>1.4285714285714286</v>
      </c>
      <c r="AE187" s="747">
        <f t="shared" si="273"/>
        <v>1.4285714285714286</v>
      </c>
      <c r="AF187" s="747">
        <f t="shared" si="273"/>
        <v>1.4285714285714286</v>
      </c>
      <c r="AG187" s="747">
        <f t="shared" si="273"/>
        <v>1.4285714285714288</v>
      </c>
      <c r="AH187" s="747">
        <f t="shared" si="273"/>
        <v>1.4285714285714288</v>
      </c>
      <c r="AI187" s="747">
        <f t="shared" si="273"/>
        <v>1.4285714285714288</v>
      </c>
      <c r="AJ187" s="747">
        <f t="shared" si="273"/>
        <v>1.4285714285714286</v>
      </c>
    </row>
    <row r="188" spans="2:40">
      <c r="Q188" s="747"/>
      <c r="R188" s="747"/>
      <c r="S188" s="747"/>
      <c r="T188" s="747"/>
      <c r="U188" s="747"/>
      <c r="V188" s="747"/>
      <c r="W188" s="747"/>
      <c r="X188" s="747"/>
      <c r="Y188" s="747"/>
      <c r="Z188" s="747"/>
      <c r="AA188" s="747"/>
      <c r="AB188" s="747"/>
      <c r="AC188" s="747"/>
      <c r="AD188" s="747"/>
      <c r="AE188" s="747"/>
      <c r="AF188" s="747"/>
      <c r="AG188" s="747"/>
      <c r="AH188" s="747"/>
      <c r="AI188" s="747"/>
      <c r="AJ188" s="747"/>
    </row>
    <row r="189" spans="2:40">
      <c r="B189" s="3" t="s">
        <v>3738</v>
      </c>
      <c r="D189" s="14"/>
      <c r="E189" s="14"/>
      <c r="F189" s="14"/>
      <c r="G189" s="14"/>
      <c r="H189" s="14">
        <f t="shared" ref="H189:P189" si="274">H163-H199-H173-H176</f>
        <v>19748.527999999998</v>
      </c>
      <c r="I189" s="14">
        <f t="shared" si="274"/>
        <v>23535.616000000002</v>
      </c>
      <c r="J189" s="14">
        <f t="shared" si="274"/>
        <v>30252.379999999997</v>
      </c>
      <c r="K189" s="14">
        <f t="shared" si="274"/>
        <v>34180.28</v>
      </c>
      <c r="L189" s="14">
        <f t="shared" si="274"/>
        <v>33843.936000000002</v>
      </c>
      <c r="M189" s="14">
        <f t="shared" si="274"/>
        <v>35202.903999999995</v>
      </c>
      <c r="N189" s="441">
        <f t="shared" si="274"/>
        <v>40168.808000000005</v>
      </c>
      <c r="O189" s="14">
        <f t="shared" si="274"/>
        <v>31168.936000000002</v>
      </c>
      <c r="P189" s="14">
        <f t="shared" si="274"/>
        <v>37579.949999999997</v>
      </c>
      <c r="Q189" s="14">
        <f t="shared" ref="Q189:Y189" si="275">Q163-Q199-Q173-Q176-Q183</f>
        <v>38250.902400000006</v>
      </c>
      <c r="R189" s="14">
        <f t="shared" si="275"/>
        <v>51929.012129999988</v>
      </c>
      <c r="S189" s="14">
        <f t="shared" si="275"/>
        <v>46063.637479999998</v>
      </c>
      <c r="T189" s="14">
        <f t="shared" si="275"/>
        <v>46187.952265735199</v>
      </c>
      <c r="U189" s="14">
        <f t="shared" si="275"/>
        <v>42624.086002994016</v>
      </c>
      <c r="V189" s="14">
        <f t="shared" si="275"/>
        <v>48502.805109251494</v>
      </c>
      <c r="W189" s="14">
        <f t="shared" si="275"/>
        <v>51476.046745815875</v>
      </c>
      <c r="X189" s="14">
        <f t="shared" si="275"/>
        <v>48818.20897846287</v>
      </c>
      <c r="Y189" s="14">
        <f t="shared" si="275"/>
        <v>42276.725780899549</v>
      </c>
      <c r="Z189" s="14">
        <f>Z163-Z199-Z173-Z176-Z183</f>
        <v>47580.272296978161</v>
      </c>
      <c r="AA189" s="14">
        <f>AA163-AA199-AA173-AA176-AA183</f>
        <v>46164.81129697815</v>
      </c>
      <c r="AB189" s="14">
        <f>AB163-AB199-AB173-AB176-AB183</f>
        <v>51202.244296978155</v>
      </c>
      <c r="AC189" s="14">
        <f>AC163-AC199-AC173-AC176-AC183</f>
        <v>55855.10929697816</v>
      </c>
      <c r="AD189" s="14">
        <f ca="1">AD163-AD199-AD173-AD176-AD183</f>
        <v>57727.511400748597</v>
      </c>
      <c r="AE189" s="4">
        <f t="shared" ref="AE189:AJ189" ca="1" si="276">AD189*(1+AE190)</f>
        <v>63096.169961018219</v>
      </c>
      <c r="AF189" s="4">
        <f t="shared" ca="1" si="276"/>
        <v>66566.459308874211</v>
      </c>
      <c r="AG189" s="4">
        <f t="shared" ca="1" si="276"/>
        <v>69894.782274317928</v>
      </c>
      <c r="AH189" s="4">
        <f t="shared" ca="1" si="276"/>
        <v>73389.521388033827</v>
      </c>
      <c r="AI189" s="4">
        <f t="shared" ca="1" si="276"/>
        <v>77058.997457435515</v>
      </c>
      <c r="AJ189" s="4">
        <f t="shared" ca="1" si="276"/>
        <v>80911.947330307288</v>
      </c>
      <c r="AN189" s="1633"/>
    </row>
    <row r="190" spans="2:40">
      <c r="B190" s="3" t="s">
        <v>327</v>
      </c>
      <c r="D190" s="17"/>
      <c r="E190" s="17"/>
      <c r="F190" s="17"/>
      <c r="G190" s="17"/>
      <c r="H190" s="17"/>
      <c r="I190" s="17">
        <f t="shared" ref="I190:AD190" si="277">I189/H189-1</f>
        <v>0.19176558374376063</v>
      </c>
      <c r="J190" s="17">
        <f t="shared" si="277"/>
        <v>0.28538721909806797</v>
      </c>
      <c r="K190" s="17">
        <f t="shared" si="277"/>
        <v>0.12983771855305282</v>
      </c>
      <c r="L190" s="17">
        <f t="shared" si="277"/>
        <v>-9.840293877054207E-3</v>
      </c>
      <c r="M190" s="17">
        <f t="shared" si="277"/>
        <v>4.0153958452113558E-2</v>
      </c>
      <c r="N190" s="55">
        <f t="shared" si="277"/>
        <v>0.14106518030444337</v>
      </c>
      <c r="O190" s="17"/>
      <c r="P190" s="17">
        <f t="shared" si="277"/>
        <v>0.2056860073760618</v>
      </c>
      <c r="Q190" s="17">
        <f t="shared" si="277"/>
        <v>1.7853999273549137E-2</v>
      </c>
      <c r="R190" s="17">
        <f t="shared" si="277"/>
        <v>0.35758920369941327</v>
      </c>
      <c r="S190" s="17">
        <f t="shared" si="277"/>
        <v>-0.11294985999957996</v>
      </c>
      <c r="T190" s="17">
        <f t="shared" si="277"/>
        <v>2.6987618116172118E-3</v>
      </c>
      <c r="U190" s="17">
        <f t="shared" si="277"/>
        <v>-7.7160083699684967E-2</v>
      </c>
      <c r="V190" s="17">
        <f t="shared" si="277"/>
        <v>0.13792012116915631</v>
      </c>
      <c r="W190" s="17">
        <f t="shared" si="277"/>
        <v>6.1300405819152415E-2</v>
      </c>
      <c r="X190" s="17">
        <f t="shared" si="277"/>
        <v>-5.1632515225521702E-2</v>
      </c>
      <c r="Y190" s="17">
        <f t="shared" si="277"/>
        <v>-0.13399678797002212</v>
      </c>
      <c r="Z190" s="17">
        <f t="shared" si="277"/>
        <v>0.1254483742086463</v>
      </c>
      <c r="AA190" s="17">
        <f t="shared" si="277"/>
        <v>-2.974890499081706E-2</v>
      </c>
      <c r="AB190" s="17">
        <f t="shared" si="277"/>
        <v>0.10911845751072624</v>
      </c>
      <c r="AC190" s="17">
        <f t="shared" si="277"/>
        <v>9.0872286242238198E-2</v>
      </c>
      <c r="AD190" s="17">
        <f t="shared" ca="1" si="277"/>
        <v>3.3522485719524653E-2</v>
      </c>
      <c r="AE190" s="8">
        <v>9.2999999999999999E-2</v>
      </c>
      <c r="AF190" s="8">
        <v>5.5E-2</v>
      </c>
      <c r="AG190" s="8">
        <v>0.05</v>
      </c>
      <c r="AH190" s="8">
        <v>0.05</v>
      </c>
      <c r="AI190" s="8">
        <v>0.05</v>
      </c>
      <c r="AJ190" s="8">
        <v>0.05</v>
      </c>
    </row>
    <row r="191" spans="2:40">
      <c r="B191" s="3" t="s">
        <v>3728</v>
      </c>
      <c r="D191" s="17"/>
      <c r="E191" s="17"/>
      <c r="F191" s="17"/>
      <c r="G191" s="17"/>
      <c r="H191" s="17">
        <f t="shared" ref="H191:Y191" si="278">H189/H163</f>
        <v>0.48416308318419177</v>
      </c>
      <c r="I191" s="17">
        <f t="shared" si="278"/>
        <v>0.44858796172759507</v>
      </c>
      <c r="J191" s="17">
        <f t="shared" si="278"/>
        <v>0.42716076925249213</v>
      </c>
      <c r="K191" s="17">
        <f t="shared" si="278"/>
        <v>0.38153595427857029</v>
      </c>
      <c r="L191" s="17">
        <f t="shared" si="278"/>
        <v>0.30992615384615385</v>
      </c>
      <c r="M191" s="17">
        <f t="shared" si="278"/>
        <v>0.27712930321900064</v>
      </c>
      <c r="N191" s="55">
        <f t="shared" si="278"/>
        <v>0.29693525924392733</v>
      </c>
      <c r="O191" s="17">
        <f t="shared" si="278"/>
        <v>0.21334704130873747</v>
      </c>
      <c r="P191" s="17">
        <f t="shared" si="278"/>
        <v>0.2385195645964901</v>
      </c>
      <c r="Q191" s="17">
        <f t="shared" si="278"/>
        <v>0.23909503819179662</v>
      </c>
      <c r="R191" s="17">
        <f t="shared" si="278"/>
        <v>0.30151143030500083</v>
      </c>
      <c r="S191" s="17">
        <f t="shared" si="278"/>
        <v>0.25683513044254003</v>
      </c>
      <c r="T191" s="17">
        <f t="shared" si="278"/>
        <v>0.25781000957682004</v>
      </c>
      <c r="U191" s="17">
        <f t="shared" si="278"/>
        <v>0.23445720825193767</v>
      </c>
      <c r="V191" s="17">
        <f>V189/V163</f>
        <v>0.27590705660745812</v>
      </c>
      <c r="W191" s="17">
        <f t="shared" si="278"/>
        <v>0.28732687754076569</v>
      </c>
      <c r="X191" s="17">
        <f>X189/X163</f>
        <v>0.2477163740261876</v>
      </c>
      <c r="Y191" s="17">
        <f t="shared" si="278"/>
        <v>0.2010123944146727</v>
      </c>
      <c r="Z191" s="17">
        <f t="shared" ref="Z191:AJ191" si="279">Z189/Z163</f>
        <v>0.23138104367415316</v>
      </c>
      <c r="AA191" s="17">
        <f t="shared" si="279"/>
        <v>0.21378239302491006</v>
      </c>
      <c r="AB191" s="17">
        <f t="shared" si="279"/>
        <v>0.22720301517568925</v>
      </c>
      <c r="AC191" s="17">
        <f t="shared" si="279"/>
        <v>0.23442333063457715</v>
      </c>
      <c r="AD191" s="17">
        <f t="shared" ca="1" si="279"/>
        <v>0.24028500537261221</v>
      </c>
      <c r="AE191" s="17">
        <f t="shared" ca="1" si="279"/>
        <v>0.25925393938867303</v>
      </c>
      <c r="AF191" s="17">
        <f t="shared" ca="1" si="279"/>
        <v>0.2648115242150294</v>
      </c>
      <c r="AG191" s="17">
        <f t="shared" ca="1" si="279"/>
        <v>0.26797475154642769</v>
      </c>
      <c r="AH191" s="17">
        <f t="shared" ca="1" si="279"/>
        <v>0.27085118439380446</v>
      </c>
      <c r="AI191" s="17">
        <f t="shared" ca="1" si="279"/>
        <v>0.27350285033832344</v>
      </c>
      <c r="AJ191" s="17">
        <f t="shared" ca="1" si="279"/>
        <v>0.27595473365534567</v>
      </c>
    </row>
    <row r="192" spans="2:40">
      <c r="B192" s="3" t="s">
        <v>3739</v>
      </c>
      <c r="D192" s="17"/>
      <c r="E192" s="17"/>
      <c r="F192" s="17"/>
      <c r="G192" s="17"/>
      <c r="H192" s="4">
        <f t="shared" ref="H192:Y192" si="280">H189/H104*1000</f>
        <v>1066.5655649168286</v>
      </c>
      <c r="I192" s="4">
        <f t="shared" si="280"/>
        <v>1081.8237227367792</v>
      </c>
      <c r="J192" s="4">
        <f t="shared" si="280"/>
        <v>1156.9893871307006</v>
      </c>
      <c r="K192" s="4">
        <f t="shared" si="280"/>
        <v>1055.5170230834556</v>
      </c>
      <c r="L192" s="4">
        <f t="shared" si="280"/>
        <v>855.68203883495153</v>
      </c>
      <c r="M192" s="4">
        <f t="shared" si="280"/>
        <v>755.41901910923696</v>
      </c>
      <c r="N192" s="430">
        <f t="shared" si="280"/>
        <v>755.1805380609502</v>
      </c>
      <c r="O192" s="4">
        <f t="shared" si="280"/>
        <v>539.54432307985257</v>
      </c>
      <c r="P192" s="4">
        <f t="shared" si="280"/>
        <v>609.54462511658085</v>
      </c>
      <c r="Q192" s="4">
        <f t="shared" si="280"/>
        <v>589.30952116842309</v>
      </c>
      <c r="R192" s="4">
        <f t="shared" si="280"/>
        <v>763.41495589662156</v>
      </c>
      <c r="S192" s="4">
        <f t="shared" si="280"/>
        <v>640.34638641560832</v>
      </c>
      <c r="T192" s="4">
        <f t="shared" si="280"/>
        <v>637.21583060724015</v>
      </c>
      <c r="U192" s="4">
        <f t="shared" si="280"/>
        <v>587.27040511151847</v>
      </c>
      <c r="V192" s="4">
        <f>V189/V104*1000</f>
        <v>661.47705570066819</v>
      </c>
      <c r="W192" s="4">
        <f t="shared" si="280"/>
        <v>701.27032240498988</v>
      </c>
      <c r="X192" s="4">
        <f>X189/X104*1000</f>
        <v>653.9481320330184</v>
      </c>
      <c r="Y192" s="4">
        <f t="shared" si="280"/>
        <v>554.93647901631005</v>
      </c>
      <c r="Z192" s="4">
        <f t="shared" ref="Z192:AJ192" si="281">Z189/Z104*1000</f>
        <v>615.10173808526008</v>
      </c>
      <c r="AA192" s="4">
        <f t="shared" si="281"/>
        <v>583.15410157367171</v>
      </c>
      <c r="AB192" s="4">
        <f t="shared" si="281"/>
        <v>626.74881323187662</v>
      </c>
      <c r="AC192" s="4">
        <f t="shared" si="281"/>
        <v>670.18759092873586</v>
      </c>
      <c r="AD192" s="4">
        <f t="shared" ca="1" si="281"/>
        <v>685.40860212112534</v>
      </c>
      <c r="AE192" s="4">
        <f t="shared" ca="1" si="281"/>
        <v>747.45162668808302</v>
      </c>
      <c r="AF192" s="4">
        <f t="shared" ca="1" si="281"/>
        <v>785.44933658330899</v>
      </c>
      <c r="AG192" s="4">
        <f t="shared" ca="1" si="281"/>
        <v>814.09129023282958</v>
      </c>
      <c r="AH192" s="4">
        <f t="shared" ca="1" si="281"/>
        <v>843.29328551813182</v>
      </c>
      <c r="AI192" s="4">
        <f t="shared" ca="1" si="281"/>
        <v>873.33339674786248</v>
      </c>
      <c r="AJ192" s="4">
        <f t="shared" ca="1" si="281"/>
        <v>904.35324279603924</v>
      </c>
    </row>
    <row r="193" spans="2:36">
      <c r="B193" s="3" t="s">
        <v>327</v>
      </c>
      <c r="D193" s="17"/>
      <c r="E193" s="17"/>
      <c r="F193" s="17"/>
      <c r="G193" s="17"/>
      <c r="H193" s="17"/>
      <c r="I193" s="17">
        <f t="shared" ref="I193:Z193" si="282">I192/H192-1</f>
        <v>1.4305878908757341E-2</v>
      </c>
      <c r="J193" s="17">
        <f t="shared" si="282"/>
        <v>6.9480510377206928E-2</v>
      </c>
      <c r="K193" s="17">
        <f t="shared" si="282"/>
        <v>-8.770379847553611E-2</v>
      </c>
      <c r="L193" s="17">
        <f t="shared" si="282"/>
        <v>-0.18932426467621633</v>
      </c>
      <c r="M193" s="17">
        <f t="shared" si="282"/>
        <v>-0.11717321992901364</v>
      </c>
      <c r="N193" s="55">
        <f t="shared" si="282"/>
        <v>-3.1569373057083183E-4</v>
      </c>
      <c r="O193" s="17">
        <f t="shared" si="282"/>
        <v>-0.28554260089220385</v>
      </c>
      <c r="P193" s="17">
        <f t="shared" si="282"/>
        <v>0.12973966927712111</v>
      </c>
      <c r="Q193" s="17">
        <f t="shared" si="282"/>
        <v>-3.3197083715220344E-2</v>
      </c>
      <c r="R193" s="17">
        <f t="shared" si="282"/>
        <v>0.29543971117758261</v>
      </c>
      <c r="S193" s="17">
        <f t="shared" si="282"/>
        <v>-0.16120796236755763</v>
      </c>
      <c r="T193" s="17">
        <f t="shared" si="282"/>
        <v>-4.8888474656532122E-3</v>
      </c>
      <c r="U193" s="17">
        <f t="shared" si="282"/>
        <v>-7.8380704145604385E-2</v>
      </c>
      <c r="V193" s="17">
        <f t="shared" si="282"/>
        <v>0.12635857339866874</v>
      </c>
      <c r="W193" s="17">
        <f t="shared" si="282"/>
        <v>6.015819651094434E-2</v>
      </c>
      <c r="X193" s="17">
        <f t="shared" si="282"/>
        <v>-6.7480668809256295E-2</v>
      </c>
      <c r="Y193" s="17">
        <f t="shared" si="282"/>
        <v>-0.15140597268608635</v>
      </c>
      <c r="Z193" s="17">
        <f t="shared" si="282"/>
        <v>0.10841828090955574</v>
      </c>
      <c r="AA193" s="17">
        <f t="shared" ref="AA193:AJ193" si="283">AA192/Z192-1</f>
        <v>-5.1938784323773191E-2</v>
      </c>
      <c r="AB193" s="17">
        <f t="shared" si="283"/>
        <v>7.4756760761113261E-2</v>
      </c>
      <c r="AC193" s="17">
        <f t="shared" si="283"/>
        <v>6.9308113202263488E-2</v>
      </c>
      <c r="AD193" s="17">
        <f t="shared" ca="1" si="283"/>
        <v>2.2711568221214673E-2</v>
      </c>
      <c r="AE193" s="17">
        <f t="shared" ca="1" si="283"/>
        <v>9.0519763503046136E-2</v>
      </c>
      <c r="AF193" s="17">
        <f t="shared" ca="1" si="283"/>
        <v>5.0836346511936359E-2</v>
      </c>
      <c r="AG193" s="17">
        <f t="shared" ca="1" si="283"/>
        <v>3.6465692076477652E-2</v>
      </c>
      <c r="AH193" s="17">
        <f t="shared" ca="1" si="283"/>
        <v>3.5870664181839373E-2</v>
      </c>
      <c r="AI193" s="17">
        <f t="shared" ca="1" si="283"/>
        <v>3.5622376871260908E-2</v>
      </c>
      <c r="AJ193" s="17">
        <f t="shared" ca="1" si="283"/>
        <v>3.5518905109651389E-2</v>
      </c>
    </row>
    <row r="194" spans="2:36">
      <c r="B194" s="3" t="s">
        <v>3740</v>
      </c>
      <c r="D194" s="4"/>
      <c r="E194" s="4"/>
      <c r="F194" s="4"/>
      <c r="G194" s="4"/>
      <c r="H194" s="4">
        <f t="shared" ref="H194:Y194" si="284">H189/H109</f>
        <v>2044.3610766045547</v>
      </c>
      <c r="I194" s="4">
        <f t="shared" si="284"/>
        <v>2179.2237037037039</v>
      </c>
      <c r="J194" s="4">
        <f t="shared" si="284"/>
        <v>2677.201769911504</v>
      </c>
      <c r="K194" s="4">
        <f t="shared" si="284"/>
        <v>3138.6850321395773</v>
      </c>
      <c r="L194" s="4">
        <f t="shared" si="284"/>
        <v>3104.9482568807339</v>
      </c>
      <c r="M194" s="4">
        <f t="shared" si="284"/>
        <v>3229.6242201834857</v>
      </c>
      <c r="N194" s="430">
        <f t="shared" si="284"/>
        <v>3635.1862443438918</v>
      </c>
      <c r="O194" s="4">
        <f t="shared" si="284"/>
        <v>2308.8100740740742</v>
      </c>
      <c r="P194" s="4">
        <f t="shared" si="284"/>
        <v>2975.4513064133012</v>
      </c>
      <c r="Q194" s="4">
        <f t="shared" si="284"/>
        <v>3074.8313826366566</v>
      </c>
      <c r="R194" s="4">
        <f t="shared" si="284"/>
        <v>3945.9735661094214</v>
      </c>
      <c r="S194" s="4">
        <f t="shared" si="284"/>
        <v>3610.0029373040752</v>
      </c>
      <c r="T194" s="4">
        <f t="shared" si="284"/>
        <v>3491.152854552925</v>
      </c>
      <c r="U194" s="4">
        <f t="shared" si="284"/>
        <v>2687.5211855607831</v>
      </c>
      <c r="V194" s="4">
        <f>V189/V109</f>
        <v>2595.1206586009357</v>
      </c>
      <c r="W194" s="4">
        <f t="shared" si="284"/>
        <v>2746.8541486561303</v>
      </c>
      <c r="X194" s="4">
        <f>X189/X109</f>
        <v>2538.6484128165816</v>
      </c>
      <c r="Y194" s="4">
        <f t="shared" si="284"/>
        <v>2197.3350197972741</v>
      </c>
      <c r="Z194" s="4">
        <f t="shared" ref="Z194:AJ194" si="285">Z189/Z109</f>
        <v>2214.0657187984257</v>
      </c>
      <c r="AA194" s="4">
        <f t="shared" si="285"/>
        <v>2275.7518093864483</v>
      </c>
      <c r="AB194" s="4">
        <f t="shared" si="285"/>
        <v>2546.1086174529169</v>
      </c>
      <c r="AC194" s="4">
        <f t="shared" si="285"/>
        <v>3148.5405466165821</v>
      </c>
      <c r="AD194" s="4">
        <f t="shared" ca="1" si="285"/>
        <v>3154.5088197130381</v>
      </c>
      <c r="AE194" s="4">
        <f t="shared" ca="1" si="285"/>
        <v>3286.2588521363655</v>
      </c>
      <c r="AF194" s="4">
        <f t="shared" ca="1" si="285"/>
        <v>3661.5214141294946</v>
      </c>
      <c r="AG194" s="4">
        <f t="shared" ca="1" si="285"/>
        <v>3769.2132204274217</v>
      </c>
      <c r="AH194" s="4">
        <f t="shared" ca="1" si="285"/>
        <v>3880.0724327929338</v>
      </c>
      <c r="AI194" s="4">
        <f t="shared" ca="1" si="285"/>
        <v>3994.19221022802</v>
      </c>
      <c r="AJ194" s="4">
        <f t="shared" ca="1" si="285"/>
        <v>4111.6684517053145</v>
      </c>
    </row>
    <row r="195" spans="2:36">
      <c r="B195" s="3" t="s">
        <v>327</v>
      </c>
      <c r="D195" s="17"/>
      <c r="E195" s="17"/>
      <c r="F195" s="17"/>
      <c r="G195" s="17"/>
      <c r="H195" s="17"/>
      <c r="I195" s="17">
        <f t="shared" ref="I195:Z195" si="286">I194/H194-1</f>
        <v>6.5968105459697224E-2</v>
      </c>
      <c r="J195" s="17">
        <f t="shared" si="286"/>
        <v>0.22851167843001186</v>
      </c>
      <c r="K195" s="17">
        <f t="shared" si="286"/>
        <v>0.17237522678140449</v>
      </c>
      <c r="L195" s="17">
        <f t="shared" si="286"/>
        <v>-1.0748697277166985E-2</v>
      </c>
      <c r="M195" s="17">
        <f t="shared" si="286"/>
        <v>4.015395845211378E-2</v>
      </c>
      <c r="N195" s="55">
        <f t="shared" si="286"/>
        <v>0.12557560772112519</v>
      </c>
      <c r="O195" s="17">
        <f t="shared" si="286"/>
        <v>-0.36487158596992675</v>
      </c>
      <c r="P195" s="17">
        <f t="shared" si="286"/>
        <v>0.28873801263474519</v>
      </c>
      <c r="Q195" s="17">
        <f t="shared" si="286"/>
        <v>3.3400000870170921E-2</v>
      </c>
      <c r="R195" s="17">
        <f t="shared" si="286"/>
        <v>0.28331380653652749</v>
      </c>
      <c r="S195" s="17">
        <f t="shared" si="286"/>
        <v>-8.5142645579504017E-2</v>
      </c>
      <c r="T195" s="17">
        <f t="shared" si="286"/>
        <v>-3.2922433808296736E-2</v>
      </c>
      <c r="U195" s="17">
        <f t="shared" si="286"/>
        <v>-0.23019091471291497</v>
      </c>
      <c r="V195" s="17">
        <f t="shared" si="286"/>
        <v>-3.438132039899322E-2</v>
      </c>
      <c r="W195" s="17">
        <f t="shared" si="286"/>
        <v>5.8468761193167795E-2</v>
      </c>
      <c r="X195" s="17">
        <f t="shared" si="286"/>
        <v>-7.5797885352380745E-2</v>
      </c>
      <c r="Y195" s="17">
        <f t="shared" si="286"/>
        <v>-0.13444689358958017</v>
      </c>
      <c r="Z195" s="17">
        <f t="shared" si="286"/>
        <v>7.6140865413847347E-3</v>
      </c>
      <c r="AA195" s="17">
        <f t="shared" ref="AA195:AJ195" si="287">AA194/Z194-1</f>
        <v>2.7861002527738821E-2</v>
      </c>
      <c r="AB195" s="17">
        <f t="shared" si="287"/>
        <v>0.11879889843495617</v>
      </c>
      <c r="AC195" s="17">
        <f t="shared" si="287"/>
        <v>0.23660888818102643</v>
      </c>
      <c r="AD195" s="17">
        <f t="shared" ca="1" si="287"/>
        <v>1.8955681237358135E-3</v>
      </c>
      <c r="AE195" s="17">
        <f t="shared" ca="1" si="287"/>
        <v>4.1765625000000028E-2</v>
      </c>
      <c r="AF195" s="17">
        <f t="shared" ca="1" si="287"/>
        <v>0.114191419141914</v>
      </c>
      <c r="AG195" s="17">
        <f t="shared" ca="1" si="287"/>
        <v>2.941176470588247E-2</v>
      </c>
      <c r="AH195" s="17">
        <f t="shared" ca="1" si="287"/>
        <v>2.9411764705882248E-2</v>
      </c>
      <c r="AI195" s="17">
        <f t="shared" ca="1" si="287"/>
        <v>2.9411764705882248E-2</v>
      </c>
      <c r="AJ195" s="17">
        <f t="shared" ca="1" si="287"/>
        <v>2.9411764705882248E-2</v>
      </c>
    </row>
    <row r="196" spans="2:36">
      <c r="B196" s="3" t="s">
        <v>3741</v>
      </c>
      <c r="D196" s="17"/>
      <c r="E196" s="4"/>
      <c r="F196" s="4"/>
      <c r="G196" s="4"/>
      <c r="H196" s="4">
        <f t="shared" ref="H196:Y196" si="288">H194/H104*1000</f>
        <v>110.41051396654539</v>
      </c>
      <c r="I196" s="4">
        <f t="shared" si="288"/>
        <v>100.16886321636845</v>
      </c>
      <c r="J196" s="4">
        <f t="shared" si="288"/>
        <v>102.38844133900007</v>
      </c>
      <c r="K196" s="4">
        <f t="shared" si="288"/>
        <v>96.925346472309968</v>
      </c>
      <c r="L196" s="4">
        <f t="shared" si="288"/>
        <v>78.502939342656092</v>
      </c>
      <c r="M196" s="4">
        <f t="shared" si="288"/>
        <v>69.30449716598504</v>
      </c>
      <c r="N196" s="430">
        <f t="shared" si="288"/>
        <v>68.342130141262459</v>
      </c>
      <c r="O196" s="4">
        <f t="shared" si="288"/>
        <v>39.966246154063157</v>
      </c>
      <c r="P196" s="4">
        <f t="shared" si="288"/>
        <v>48.261648861170286</v>
      </c>
      <c r="Q196" s="4">
        <f t="shared" si="288"/>
        <v>47.372148003892534</v>
      </c>
      <c r="R196" s="4">
        <f t="shared" si="288"/>
        <v>58.010255007342053</v>
      </c>
      <c r="S196" s="4">
        <f t="shared" si="288"/>
        <v>50.18388608272793</v>
      </c>
      <c r="T196" s="4">
        <f t="shared" si="288"/>
        <v>48.164461875074842</v>
      </c>
      <c r="U196" s="4">
        <f t="shared" si="288"/>
        <v>37.028398809049094</v>
      </c>
      <c r="V196" s="4">
        <f>V194/V104*1000</f>
        <v>35.392030802603969</v>
      </c>
      <c r="W196" s="4">
        <f t="shared" si="288"/>
        <v>37.421041750533085</v>
      </c>
      <c r="X196" s="4">
        <f>X194/X104*1000</f>
        <v>34.006663132242238</v>
      </c>
      <c r="Y196" s="4">
        <f t="shared" si="288"/>
        <v>28.842852339725059</v>
      </c>
      <c r="Z196" s="4">
        <f t="shared" ref="Z196:AJ196" si="289">Z194/Z104*1000</f>
        <v>28.622696048639373</v>
      </c>
      <c r="AA196" s="4">
        <f t="shared" si="289"/>
        <v>28.747306975221672</v>
      </c>
      <c r="AB196" s="4">
        <f t="shared" si="289"/>
        <v>31.16602751028725</v>
      </c>
      <c r="AC196" s="4">
        <f t="shared" si="289"/>
        <v>37.778330942995254</v>
      </c>
      <c r="AD196" s="4">
        <f t="shared" ca="1" si="289"/>
        <v>37.454021973831985</v>
      </c>
      <c r="AE196" s="4">
        <f t="shared" ca="1" si="289"/>
        <v>38.929772223337665</v>
      </c>
      <c r="AF196" s="4">
        <f t="shared" ca="1" si="289"/>
        <v>43.204033915473538</v>
      </c>
      <c r="AG196" s="4">
        <f t="shared" ca="1" si="289"/>
        <v>43.901469522251865</v>
      </c>
      <c r="AH196" s="4">
        <f t="shared" ca="1" si="289"/>
        <v>44.58455332605277</v>
      </c>
      <c r="AI196" s="4">
        <f t="shared" ca="1" si="289"/>
        <v>45.267412830657101</v>
      </c>
      <c r="AJ196" s="4">
        <f t="shared" ca="1" si="289"/>
        <v>45.956138991714333</v>
      </c>
    </row>
    <row r="197" spans="2:36">
      <c r="B197" s="3" t="s">
        <v>327</v>
      </c>
      <c r="D197" s="17"/>
      <c r="E197" s="17"/>
      <c r="F197" s="17"/>
      <c r="G197" s="17"/>
      <c r="H197" s="17"/>
      <c r="I197" s="17">
        <f t="shared" ref="I197:Z197" si="290">I196/H196-1</f>
        <v>-9.2759741642722382E-2</v>
      </c>
      <c r="J197" s="17">
        <f t="shared" si="290"/>
        <v>2.2158363900339539E-2</v>
      </c>
      <c r="K197" s="17">
        <f t="shared" si="290"/>
        <v>-5.335655856506516E-2</v>
      </c>
      <c r="L197" s="17">
        <f t="shared" si="290"/>
        <v>-0.19006800388293543</v>
      </c>
      <c r="M197" s="17">
        <f t="shared" si="290"/>
        <v>-0.11717321992901353</v>
      </c>
      <c r="N197" s="55">
        <f t="shared" si="290"/>
        <v>-1.3886068928798401E-2</v>
      </c>
      <c r="O197" s="17">
        <f t="shared" si="290"/>
        <v>-0.41520338813769264</v>
      </c>
      <c r="P197" s="17">
        <f t="shared" si="290"/>
        <v>0.20756021656699364</v>
      </c>
      <c r="Q197" s="17">
        <f t="shared" si="290"/>
        <v>-1.8430801231770877E-2</v>
      </c>
      <c r="R197" s="17">
        <f t="shared" si="290"/>
        <v>0.22456459020130137</v>
      </c>
      <c r="S197" s="17">
        <f t="shared" si="290"/>
        <v>-0.13491354112516107</v>
      </c>
      <c r="T197" s="17">
        <f t="shared" si="290"/>
        <v>-4.0240490828551523E-2</v>
      </c>
      <c r="U197" s="17">
        <f t="shared" si="290"/>
        <v>-0.2312091245804756</v>
      </c>
      <c r="V197" s="17">
        <f t="shared" si="290"/>
        <v>-4.4192243226170103E-2</v>
      </c>
      <c r="W197" s="17">
        <f t="shared" si="290"/>
        <v>5.732959940179061E-2</v>
      </c>
      <c r="X197" s="17">
        <f t="shared" si="290"/>
        <v>-9.124221182971759E-2</v>
      </c>
      <c r="Y197" s="17">
        <f t="shared" si="290"/>
        <v>-0.1518470298728396</v>
      </c>
      <c r="Z197" s="17">
        <f t="shared" si="290"/>
        <v>-7.632958366689202E-3</v>
      </c>
      <c r="AA197" s="17">
        <f t="shared" ref="AA197:AJ197" si="291">AA196/Z196-1</f>
        <v>4.3535705501167588E-3</v>
      </c>
      <c r="AB197" s="17">
        <f t="shared" si="291"/>
        <v>8.4137291091313626E-2</v>
      </c>
      <c r="AC197" s="17">
        <f t="shared" si="291"/>
        <v>0.21216381941925144</v>
      </c>
      <c r="AD197" s="17">
        <f t="shared" ca="1" si="291"/>
        <v>-8.5845234839153628E-3</v>
      </c>
      <c r="AE197" s="17">
        <f t="shared" ca="1" si="291"/>
        <v>3.9401649588840959E-2</v>
      </c>
      <c r="AF197" s="17">
        <f t="shared" ca="1" si="291"/>
        <v>0.10979416133273778</v>
      </c>
      <c r="AG197" s="17">
        <f t="shared" ca="1" si="291"/>
        <v>1.6142835369095998E-2</v>
      </c>
      <c r="AH197" s="17">
        <f t="shared" ca="1" si="291"/>
        <v>1.5559474688078057E-2</v>
      </c>
      <c r="AI197" s="17">
        <f t="shared" ca="1" si="291"/>
        <v>1.5316055756138036E-2</v>
      </c>
      <c r="AJ197" s="17">
        <f t="shared" ca="1" si="291"/>
        <v>1.5214612852599174E-2</v>
      </c>
    </row>
    <row r="198" spans="2:36">
      <c r="S198" s="7"/>
      <c r="T198" s="7"/>
      <c r="U198" s="7"/>
      <c r="V198" s="7"/>
      <c r="W198" s="7"/>
      <c r="X198" s="6"/>
      <c r="Y198" s="7"/>
      <c r="Z198" s="7"/>
      <c r="AA198" s="7"/>
      <c r="AB198" s="7"/>
      <c r="AC198" s="7"/>
      <c r="AD198" s="7"/>
      <c r="AE198" s="7"/>
      <c r="AF198" s="7"/>
      <c r="AG198" s="7"/>
      <c r="AH198" s="7"/>
      <c r="AI198" s="7"/>
      <c r="AJ198" s="7"/>
    </row>
    <row r="199" spans="2:36">
      <c r="B199" s="16" t="s">
        <v>109</v>
      </c>
      <c r="C199" s="6"/>
      <c r="D199" s="6"/>
      <c r="E199" s="6"/>
      <c r="F199" s="6"/>
      <c r="G199" s="6"/>
      <c r="H199" s="6">
        <f t="shared" ref="H199:Y199" si="292">H7</f>
        <v>15580</v>
      </c>
      <c r="I199" s="6">
        <f t="shared" si="292"/>
        <v>22412</v>
      </c>
      <c r="J199" s="6">
        <f t="shared" si="292"/>
        <v>30619</v>
      </c>
      <c r="K199" s="6">
        <f t="shared" si="292"/>
        <v>40429</v>
      </c>
      <c r="L199" s="6">
        <f t="shared" si="292"/>
        <v>55860</v>
      </c>
      <c r="M199" s="6">
        <f t="shared" si="292"/>
        <v>67691</v>
      </c>
      <c r="N199" s="434">
        <f t="shared" si="292"/>
        <v>70894</v>
      </c>
      <c r="O199" s="6">
        <f t="shared" si="292"/>
        <v>81134</v>
      </c>
      <c r="P199" s="6">
        <f t="shared" si="292"/>
        <v>84492</v>
      </c>
      <c r="Q199" s="6">
        <f t="shared" si="292"/>
        <v>81371</v>
      </c>
      <c r="R199" s="6">
        <f t="shared" si="292"/>
        <v>84747</v>
      </c>
      <c r="S199" s="6">
        <f t="shared" si="292"/>
        <v>91271</v>
      </c>
      <c r="T199" s="6">
        <f t="shared" si="292"/>
        <v>88340.529444444444</v>
      </c>
      <c r="U199" s="6">
        <f t="shared" si="292"/>
        <v>82971</v>
      </c>
      <c r="V199" s="6">
        <f t="shared" si="292"/>
        <v>62461.59</v>
      </c>
      <c r="W199" s="6">
        <f t="shared" si="292"/>
        <v>61774</v>
      </c>
      <c r="X199" s="6">
        <f t="shared" si="292"/>
        <v>73256</v>
      </c>
      <c r="Y199" s="6">
        <f t="shared" si="292"/>
        <v>89808</v>
      </c>
      <c r="Z199" s="6">
        <f>Z7</f>
        <v>88329</v>
      </c>
      <c r="AA199" s="6">
        <f>AA7</f>
        <v>98973.25</v>
      </c>
      <c r="AB199" s="6">
        <f>AB7</f>
        <v>106085.36500000001</v>
      </c>
      <c r="AC199" s="6">
        <f>AC7</f>
        <v>110908.5</v>
      </c>
      <c r="AD199" s="6">
        <f>AD7</f>
        <v>117347.70999999999</v>
      </c>
      <c r="AE199" s="6">
        <f ca="1">AE163-AE173-AE189-AE176-AE183</f>
        <v>116647.96167064912</v>
      </c>
      <c r="AF199" s="6">
        <f t="shared" ref="AF199:AJ199" ca="1" si="293">AF163-AF173-AF189-AF176-AF183</f>
        <v>120335.48436387038</v>
      </c>
      <c r="AG199" s="6">
        <f t="shared" ca="1" si="293"/>
        <v>125560.84203328732</v>
      </c>
      <c r="AH199" s="6">
        <f t="shared" ca="1" si="293"/>
        <v>131242.59634623982</v>
      </c>
      <c r="AI199" s="6">
        <f t="shared" ca="1" si="293"/>
        <v>137352.1348173272</v>
      </c>
      <c r="AJ199" s="6">
        <f t="shared" ca="1" si="293"/>
        <v>143895.69406314797</v>
      </c>
    </row>
    <row r="200" spans="2:36">
      <c r="B200" s="16" t="s">
        <v>49</v>
      </c>
      <c r="C200" s="26"/>
      <c r="D200" s="26"/>
      <c r="E200" s="26"/>
      <c r="F200" s="26"/>
      <c r="G200" s="26"/>
      <c r="H200" s="26">
        <f t="shared" ref="H200:Z200" si="294">H199/H163</f>
        <v>0.38196572605359286</v>
      </c>
      <c r="I200" s="26">
        <f t="shared" si="294"/>
        <v>0.4271718827431098</v>
      </c>
      <c r="J200" s="26">
        <f t="shared" si="294"/>
        <v>0.4323374092796024</v>
      </c>
      <c r="K200" s="26">
        <f t="shared" si="294"/>
        <v>0.45128703145580784</v>
      </c>
      <c r="L200" s="26">
        <f t="shared" si="294"/>
        <v>0.5115384615384615</v>
      </c>
      <c r="M200" s="26">
        <f t="shared" si="294"/>
        <v>0.53288670912483171</v>
      </c>
      <c r="N200" s="450">
        <f t="shared" si="294"/>
        <v>0.52406156211653043</v>
      </c>
      <c r="O200" s="26">
        <f t="shared" si="294"/>
        <v>0.55535097025907798</v>
      </c>
      <c r="P200" s="26">
        <f t="shared" si="294"/>
        <v>0.53626987401224968</v>
      </c>
      <c r="Q200" s="26">
        <f t="shared" si="294"/>
        <v>0.50862597042167246</v>
      </c>
      <c r="R200" s="26">
        <f t="shared" si="294"/>
        <v>0.49205998989717181</v>
      </c>
      <c r="S200" s="26">
        <f t="shared" si="294"/>
        <v>0.50889596378051971</v>
      </c>
      <c r="T200" s="26">
        <f t="shared" si="294"/>
        <v>0.49309552870109369</v>
      </c>
      <c r="U200" s="26">
        <f t="shared" si="294"/>
        <v>0.45638864900246978</v>
      </c>
      <c r="V200" s="26">
        <f t="shared" si="294"/>
        <v>0.35531127342230107</v>
      </c>
      <c r="W200" s="26">
        <f t="shared" si="294"/>
        <v>0.34480756886494934</v>
      </c>
      <c r="X200" s="26">
        <f t="shared" si="294"/>
        <v>0.37172012401495891</v>
      </c>
      <c r="Y200" s="26">
        <f t="shared" si="294"/>
        <v>0.42700849661704365</v>
      </c>
      <c r="Z200" s="26">
        <f t="shared" si="294"/>
        <v>0.42954054737497327</v>
      </c>
      <c r="AA200" s="26">
        <f t="shared" ref="AA200:AJ200" si="295">AA199/AA163</f>
        <v>0.45833043905104587</v>
      </c>
      <c r="AB200" s="26">
        <f t="shared" si="295"/>
        <v>0.47073942021396975</v>
      </c>
      <c r="AC200" s="26">
        <f t="shared" si="295"/>
        <v>0.46548185641258089</v>
      </c>
      <c r="AD200" s="26">
        <f t="shared" si="295"/>
        <v>0.48844813233102735</v>
      </c>
      <c r="AE200" s="26">
        <f t="shared" ca="1" si="295"/>
        <v>0.4792912724093768</v>
      </c>
      <c r="AF200" s="26">
        <f t="shared" ca="1" si="295"/>
        <v>0.47871290380172216</v>
      </c>
      <c r="AG200" s="26">
        <f t="shared" ca="1" si="295"/>
        <v>0.48139695629603091</v>
      </c>
      <c r="AH200" s="26">
        <f t="shared" ca="1" si="295"/>
        <v>0.48436359838549142</v>
      </c>
      <c r="AI200" s="26">
        <f t="shared" ca="1" si="295"/>
        <v>0.48749920985337009</v>
      </c>
      <c r="AJ200" s="26">
        <f t="shared" ca="1" si="295"/>
        <v>0.49076433381641488</v>
      </c>
    </row>
    <row r="201" spans="2:36">
      <c r="B201" s="3" t="s">
        <v>327</v>
      </c>
      <c r="D201" s="17"/>
      <c r="E201" s="17"/>
      <c r="F201" s="17"/>
      <c r="G201" s="17"/>
      <c r="H201" s="17"/>
      <c r="I201" s="17">
        <f t="shared" ref="I201:Y201" si="296">I199/H199-1</f>
        <v>0.43851091142490373</v>
      </c>
      <c r="J201" s="17">
        <f t="shared" si="296"/>
        <v>0.36618775655898617</v>
      </c>
      <c r="K201" s="17">
        <f t="shared" si="296"/>
        <v>0.3203893007609655</v>
      </c>
      <c r="L201" s="17">
        <f t="shared" si="296"/>
        <v>0.38168146627420918</v>
      </c>
      <c r="M201" s="17">
        <f t="shared" si="296"/>
        <v>0.21179735051915505</v>
      </c>
      <c r="N201" s="55">
        <f t="shared" si="296"/>
        <v>4.7317959551491429E-2</v>
      </c>
      <c r="O201" s="17">
        <f t="shared" si="296"/>
        <v>0.14444099641718622</v>
      </c>
      <c r="P201" s="17">
        <f t="shared" si="296"/>
        <v>4.1388320556116964E-2</v>
      </c>
      <c r="Q201" s="17">
        <f t="shared" si="296"/>
        <v>-3.6938408370023157E-2</v>
      </c>
      <c r="R201" s="7">
        <f t="shared" si="296"/>
        <v>4.1488982561354693E-2</v>
      </c>
      <c r="S201" s="17">
        <f t="shared" si="296"/>
        <v>7.6982076061689497E-2</v>
      </c>
      <c r="T201" s="17">
        <f t="shared" si="296"/>
        <v>-3.2107356723992897E-2</v>
      </c>
      <c r="U201" s="17">
        <f t="shared" si="296"/>
        <v>-6.0782174141499001E-2</v>
      </c>
      <c r="V201" s="17">
        <f t="shared" si="296"/>
        <v>-0.24718769208518643</v>
      </c>
      <c r="W201" s="17">
        <f t="shared" si="296"/>
        <v>-1.1008205202589272E-2</v>
      </c>
      <c r="X201" s="17">
        <f t="shared" si="296"/>
        <v>0.18587107844724327</v>
      </c>
      <c r="Y201" s="17">
        <f t="shared" si="296"/>
        <v>0.22594736267336457</v>
      </c>
      <c r="Z201" s="17">
        <f t="shared" ref="Z201:AE201" si="297">Z199/Y199-1</f>
        <v>-1.6468466060929998E-2</v>
      </c>
      <c r="AA201" s="17">
        <f t="shared" si="297"/>
        <v>0.12050685505326686</v>
      </c>
      <c r="AB201" s="17">
        <f t="shared" si="297"/>
        <v>7.1858961891218209E-2</v>
      </c>
      <c r="AC201" s="17">
        <f t="shared" si="297"/>
        <v>4.5464659522074458E-2</v>
      </c>
      <c r="AD201" s="17">
        <f t="shared" si="297"/>
        <v>5.8058760149131805E-2</v>
      </c>
      <c r="AE201" s="17">
        <f t="shared" ca="1" si="297"/>
        <v>-5.9630335295922654E-3</v>
      </c>
      <c r="AF201" s="17">
        <f ca="1">AF199/AE199-1</f>
        <v>3.1612405741240801E-2</v>
      </c>
      <c r="AG201" s="17">
        <f ca="1">AG199/AF199-1</f>
        <v>4.3423248736977005E-2</v>
      </c>
      <c r="AH201" s="17">
        <f ca="1">AH199/AG199-1</f>
        <v>4.5251005177603165E-2</v>
      </c>
      <c r="AI201" s="17">
        <f ca="1">AI199/AH199-1</f>
        <v>4.6551490454893152E-2</v>
      </c>
      <c r="AJ201" s="17">
        <f ca="1">AJ199/AI199-1</f>
        <v>4.7640753851575957E-2</v>
      </c>
    </row>
    <row r="202" spans="2:36">
      <c r="B202" s="3" t="s">
        <v>3742</v>
      </c>
      <c r="D202" s="17"/>
      <c r="E202" s="17"/>
      <c r="F202" s="17"/>
      <c r="G202" s="17"/>
      <c r="H202" s="17"/>
      <c r="I202" s="17">
        <f t="shared" ref="I202:Z202" si="298">I199/I149</f>
        <v>0.48777285855266134</v>
      </c>
      <c r="J202" s="17">
        <f t="shared" si="298"/>
        <v>0.50301143164488793</v>
      </c>
      <c r="K202" s="17">
        <f t="shared" si="298"/>
        <v>0.54187629206447241</v>
      </c>
      <c r="L202" s="17">
        <f t="shared" si="298"/>
        <v>0.6227151504255064</v>
      </c>
      <c r="M202" s="17">
        <f t="shared" si="298"/>
        <v>0.65787182105559916</v>
      </c>
      <c r="N202" s="55">
        <f t="shared" si="298"/>
        <v>0.63832349709724612</v>
      </c>
      <c r="O202" s="7">
        <f t="shared" si="298"/>
        <v>0.722456623930117</v>
      </c>
      <c r="P202" s="7">
        <f t="shared" si="298"/>
        <v>0.69214917923405006</v>
      </c>
      <c r="Q202" s="7">
        <f t="shared" si="298"/>
        <v>0.62933529892046147</v>
      </c>
      <c r="R202" s="17">
        <f t="shared" si="298"/>
        <v>0.59074269043489536</v>
      </c>
      <c r="S202" s="17">
        <f t="shared" si="298"/>
        <v>0.63312844392052203</v>
      </c>
      <c r="T202" s="17">
        <f t="shared" si="298"/>
        <v>0.61553486303661054</v>
      </c>
      <c r="U202" s="17">
        <f t="shared" si="298"/>
        <v>0.62263952150162905</v>
      </c>
      <c r="V202" s="17">
        <f t="shared" si="298"/>
        <v>0.54710710032078003</v>
      </c>
      <c r="W202" s="17">
        <f t="shared" si="298"/>
        <v>0.51283471526573809</v>
      </c>
      <c r="X202" s="17">
        <f t="shared" si="298"/>
        <v>0.57894187063953439</v>
      </c>
      <c r="Y202" s="17">
        <f t="shared" si="298"/>
        <v>0.65710461216933336</v>
      </c>
      <c r="Z202" s="17">
        <f t="shared" si="298"/>
        <v>0.62810097255920005</v>
      </c>
      <c r="AA202" s="17">
        <f t="shared" ref="AA202:AJ202" si="299">AA199/AA149</f>
        <v>0.66044930485005182</v>
      </c>
      <c r="AB202" s="17">
        <f t="shared" si="299"/>
        <v>0.65481963742307436</v>
      </c>
      <c r="AC202" s="17">
        <f t="shared" si="299"/>
        <v>0.64676090341316628</v>
      </c>
      <c r="AD202" s="17">
        <f t="shared" si="299"/>
        <v>0.65672214542747931</v>
      </c>
      <c r="AE202" s="17">
        <f t="shared" ca="1" si="299"/>
        <v>0.63618326523395108</v>
      </c>
      <c r="AF202" s="17">
        <f t="shared" ca="1" si="299"/>
        <v>0.63283657200556243</v>
      </c>
      <c r="AG202" s="17">
        <f t="shared" ca="1" si="299"/>
        <v>0.63292723404652373</v>
      </c>
      <c r="AH202" s="17">
        <f t="shared" ca="1" si="299"/>
        <v>0.63321125265398981</v>
      </c>
      <c r="AI202" s="17">
        <f t="shared" ca="1" si="299"/>
        <v>0.63359911029908933</v>
      </c>
      <c r="AJ202" s="17">
        <f t="shared" ca="1" si="299"/>
        <v>0.6340683240375794</v>
      </c>
    </row>
    <row r="203" spans="2:36">
      <c r="D203" s="17"/>
      <c r="E203" s="17"/>
      <c r="F203" s="17"/>
      <c r="G203" s="17"/>
      <c r="H203" s="17"/>
      <c r="I203" s="17"/>
      <c r="J203" s="17"/>
      <c r="K203" s="17"/>
      <c r="L203" s="17"/>
      <c r="M203" s="17"/>
      <c r="N203" s="55"/>
      <c r="O203" s="7"/>
      <c r="P203" s="7"/>
      <c r="Q203" s="7"/>
      <c r="R203" s="17"/>
      <c r="S203" s="17"/>
      <c r="T203" s="17"/>
      <c r="U203" s="17"/>
      <c r="V203" s="17"/>
      <c r="W203" s="17"/>
      <c r="X203" s="17"/>
      <c r="Y203" s="17"/>
      <c r="Z203" s="17"/>
      <c r="AA203" s="17"/>
      <c r="AB203" s="17"/>
      <c r="AC203" s="17"/>
      <c r="AD203" s="17"/>
      <c r="AE203" s="17"/>
      <c r="AF203" s="17"/>
      <c r="AG203" s="17"/>
      <c r="AH203" s="17"/>
      <c r="AI203" s="17"/>
      <c r="AJ203" s="17"/>
    </row>
    <row r="204" spans="2:36">
      <c r="B204" s="16" t="s">
        <v>3575</v>
      </c>
      <c r="D204" s="17"/>
      <c r="E204" s="17"/>
      <c r="F204" s="17"/>
      <c r="G204" s="17"/>
      <c r="H204" s="17"/>
      <c r="I204" s="26">
        <f t="shared" ref="I204:Y204" si="300">I199/I149</f>
        <v>0.48777285855266134</v>
      </c>
      <c r="J204" s="26">
        <f t="shared" si="300"/>
        <v>0.50301143164488793</v>
      </c>
      <c r="K204" s="26">
        <f t="shared" si="300"/>
        <v>0.54187629206447241</v>
      </c>
      <c r="L204" s="26">
        <f t="shared" si="300"/>
        <v>0.6227151504255064</v>
      </c>
      <c r="M204" s="26">
        <f t="shared" si="300"/>
        <v>0.65787182105559916</v>
      </c>
      <c r="N204" s="26">
        <f t="shared" si="300"/>
        <v>0.63832349709724612</v>
      </c>
      <c r="O204" s="26">
        <f t="shared" si="300"/>
        <v>0.722456623930117</v>
      </c>
      <c r="P204" s="26">
        <f t="shared" si="300"/>
        <v>0.69214917923405006</v>
      </c>
      <c r="Q204" s="26">
        <f t="shared" si="300"/>
        <v>0.62933529892046147</v>
      </c>
      <c r="R204" s="26">
        <f t="shared" si="300"/>
        <v>0.59074269043489536</v>
      </c>
      <c r="S204" s="26">
        <f t="shared" si="300"/>
        <v>0.63312844392052203</v>
      </c>
      <c r="T204" s="26">
        <f t="shared" si="300"/>
        <v>0.61553486303661054</v>
      </c>
      <c r="U204" s="26">
        <f t="shared" si="300"/>
        <v>0.62263952150162905</v>
      </c>
      <c r="V204" s="26">
        <f t="shared" si="300"/>
        <v>0.54710710032078003</v>
      </c>
      <c r="W204" s="26">
        <f t="shared" si="300"/>
        <v>0.51283471526573809</v>
      </c>
      <c r="X204" s="26">
        <f t="shared" si="300"/>
        <v>0.57894187063953439</v>
      </c>
      <c r="Y204" s="26">
        <f t="shared" si="300"/>
        <v>0.65710461216933336</v>
      </c>
      <c r="Z204" s="26">
        <f>Z199/Z149</f>
        <v>0.62810097255920005</v>
      </c>
      <c r="AA204" s="26">
        <f t="shared" ref="AA204:AJ204" si="301">AA199/AA149</f>
        <v>0.66044930485005182</v>
      </c>
      <c r="AB204" s="26">
        <f t="shared" si="301"/>
        <v>0.65481963742307436</v>
      </c>
      <c r="AC204" s="26">
        <f t="shared" si="301"/>
        <v>0.64676090341316628</v>
      </c>
      <c r="AD204" s="26">
        <f t="shared" si="301"/>
        <v>0.65672214542747931</v>
      </c>
      <c r="AE204" s="26">
        <f t="shared" ca="1" si="301"/>
        <v>0.63618326523395108</v>
      </c>
      <c r="AF204" s="26">
        <f t="shared" ca="1" si="301"/>
        <v>0.63283657200556243</v>
      </c>
      <c r="AG204" s="26">
        <f t="shared" ca="1" si="301"/>
        <v>0.63292723404652373</v>
      </c>
      <c r="AH204" s="26">
        <f t="shared" ca="1" si="301"/>
        <v>0.63321125265398981</v>
      </c>
      <c r="AI204" s="26">
        <f t="shared" ca="1" si="301"/>
        <v>0.63359911029908933</v>
      </c>
      <c r="AJ204" s="26">
        <f t="shared" ca="1" si="301"/>
        <v>0.6340683240375794</v>
      </c>
    </row>
    <row r="205" spans="2:36">
      <c r="D205" s="17"/>
      <c r="E205" s="17"/>
      <c r="F205" s="17"/>
      <c r="G205" s="17"/>
      <c r="H205" s="17"/>
      <c r="I205" s="17"/>
      <c r="J205" s="17"/>
      <c r="K205" s="17"/>
      <c r="L205" s="17"/>
      <c r="M205" s="17"/>
      <c r="N205" s="55"/>
      <c r="O205" s="7"/>
      <c r="P205" s="7"/>
      <c r="Q205" s="7"/>
      <c r="R205" s="17"/>
      <c r="S205" s="17"/>
      <c r="T205" s="17"/>
      <c r="U205" s="17"/>
      <c r="V205" s="17"/>
      <c r="W205" s="17"/>
      <c r="X205" s="17"/>
      <c r="Y205" s="17"/>
      <c r="Z205" s="17"/>
      <c r="AA205" s="17"/>
      <c r="AB205" s="17"/>
      <c r="AC205" s="17"/>
      <c r="AD205" s="17"/>
      <c r="AE205" s="17"/>
      <c r="AF205" s="17"/>
      <c r="AG205" s="17"/>
      <c r="AH205" s="17"/>
      <c r="AI205" s="17"/>
      <c r="AJ205" s="17"/>
    </row>
    <row r="206" spans="2:36">
      <c r="B206" s="3" t="s">
        <v>3743</v>
      </c>
      <c r="D206" s="17"/>
      <c r="E206" s="17"/>
      <c r="F206" s="17"/>
      <c r="G206" s="17"/>
      <c r="H206" s="17"/>
      <c r="I206" s="17"/>
      <c r="J206" s="17"/>
      <c r="K206" s="17"/>
      <c r="L206" s="17"/>
      <c r="M206" s="17"/>
      <c r="N206" s="55"/>
      <c r="O206" s="7"/>
      <c r="P206" s="7"/>
      <c r="Q206" s="7">
        <f t="shared" ref="Q206:Z206" si="302">(Q199-Q185)/(Q4-Q136)</f>
        <v>0.5312133572611063</v>
      </c>
      <c r="R206" s="7">
        <f t="shared" si="302"/>
        <v>0.50461920512744718</v>
      </c>
      <c r="S206" s="7">
        <f t="shared" si="302"/>
        <v>0.52398832375927396</v>
      </c>
      <c r="T206" s="7">
        <f t="shared" si="302"/>
        <v>0.53583797637518416</v>
      </c>
      <c r="U206" s="7">
        <f t="shared" si="302"/>
        <v>0.49853296221104626</v>
      </c>
      <c r="V206" s="7">
        <f t="shared" si="302"/>
        <v>0.37352935760463096</v>
      </c>
      <c r="W206" s="7">
        <f t="shared" si="302"/>
        <v>0.38502926099848811</v>
      </c>
      <c r="X206" s="7">
        <f t="shared" si="302"/>
        <v>0.38862565043660874</v>
      </c>
      <c r="Y206" s="7">
        <f t="shared" si="302"/>
        <v>0.4372877437237529</v>
      </c>
      <c r="Z206" s="7">
        <f t="shared" si="302"/>
        <v>0.44023403487937351</v>
      </c>
      <c r="AA206" s="7">
        <f t="shared" ref="AA206:AJ206" si="303">(AA199-AA185)/(AA4-AA136)</f>
        <v>0.46885100170307281</v>
      </c>
      <c r="AB206" s="7">
        <f t="shared" si="303"/>
        <v>0.48072370617224541</v>
      </c>
      <c r="AC206" s="7">
        <f t="shared" si="303"/>
        <v>0.47459142959792577</v>
      </c>
      <c r="AD206" s="7">
        <f t="shared" si="303"/>
        <v>0.49560462202077737</v>
      </c>
      <c r="AE206" s="7">
        <f t="shared" ca="1" si="303"/>
        <v>0.48619261326948776</v>
      </c>
      <c r="AF206" s="7">
        <f t="shared" ca="1" si="303"/>
        <v>0.48467863642584036</v>
      </c>
      <c r="AG206" s="7">
        <f t="shared" ca="1" si="303"/>
        <v>0.48651443217747825</v>
      </c>
      <c r="AH206" s="7">
        <f t="shared" ca="1" si="303"/>
        <v>0.48874831887573778</v>
      </c>
      <c r="AI206" s="7">
        <f t="shared" ca="1" si="303"/>
        <v>0.49125318616087688</v>
      </c>
      <c r="AJ206" s="7">
        <f t="shared" ca="1" si="303"/>
        <v>0.49397641384456609</v>
      </c>
    </row>
    <row r="207" spans="2:36">
      <c r="N207" s="55"/>
    </row>
    <row r="208" spans="2:36">
      <c r="B208" s="2" t="s">
        <v>3744</v>
      </c>
      <c r="C208" s="2">
        <v>1997</v>
      </c>
      <c r="D208" s="2">
        <f t="shared" ref="D208:R208" si="304">C208+1</f>
        <v>1998</v>
      </c>
      <c r="E208" s="2">
        <f t="shared" si="304"/>
        <v>1999</v>
      </c>
      <c r="F208" s="2">
        <f t="shared" si="304"/>
        <v>2000</v>
      </c>
      <c r="G208" s="2">
        <f t="shared" si="304"/>
        <v>2001</v>
      </c>
      <c r="H208" s="2">
        <f t="shared" si="304"/>
        <v>2002</v>
      </c>
      <c r="I208" s="2">
        <f t="shared" si="304"/>
        <v>2003</v>
      </c>
      <c r="J208" s="2">
        <f t="shared" si="304"/>
        <v>2004</v>
      </c>
      <c r="K208" s="2">
        <f t="shared" si="304"/>
        <v>2005</v>
      </c>
      <c r="L208" s="2">
        <f t="shared" si="304"/>
        <v>2006</v>
      </c>
      <c r="M208" s="2">
        <f t="shared" si="304"/>
        <v>2007</v>
      </c>
      <c r="N208" s="429">
        <f t="shared" si="304"/>
        <v>2008</v>
      </c>
      <c r="O208" s="2">
        <f t="shared" si="304"/>
        <v>2009</v>
      </c>
      <c r="P208" s="2">
        <f t="shared" si="304"/>
        <v>2010</v>
      </c>
      <c r="Q208" s="2">
        <f t="shared" si="304"/>
        <v>2011</v>
      </c>
      <c r="R208" s="2">
        <f t="shared" si="304"/>
        <v>2012</v>
      </c>
      <c r="S208" s="2">
        <f t="shared" ref="S208:Z208" si="305">R208+1</f>
        <v>2013</v>
      </c>
      <c r="T208" s="2">
        <f t="shared" si="305"/>
        <v>2014</v>
      </c>
      <c r="U208" s="2">
        <f t="shared" si="305"/>
        <v>2015</v>
      </c>
      <c r="V208" s="2">
        <f t="shared" si="305"/>
        <v>2016</v>
      </c>
      <c r="W208" s="2">
        <f t="shared" si="305"/>
        <v>2017</v>
      </c>
      <c r="X208" s="2">
        <f t="shared" si="305"/>
        <v>2018</v>
      </c>
      <c r="Y208" s="2">
        <f t="shared" si="305"/>
        <v>2019</v>
      </c>
      <c r="Z208" s="2">
        <f t="shared" si="305"/>
        <v>2020</v>
      </c>
      <c r="AA208" s="2">
        <f t="shared" ref="AA208:AJ208" si="306">Z208+1</f>
        <v>2021</v>
      </c>
      <c r="AB208" s="2">
        <f t="shared" si="306"/>
        <v>2022</v>
      </c>
      <c r="AC208" s="2">
        <f t="shared" si="306"/>
        <v>2023</v>
      </c>
      <c r="AD208" s="2">
        <f t="shared" si="306"/>
        <v>2024</v>
      </c>
      <c r="AE208" s="2">
        <f t="shared" si="306"/>
        <v>2025</v>
      </c>
      <c r="AF208" s="2">
        <f t="shared" si="306"/>
        <v>2026</v>
      </c>
      <c r="AG208" s="2">
        <f t="shared" si="306"/>
        <v>2027</v>
      </c>
      <c r="AH208" s="2">
        <f t="shared" si="306"/>
        <v>2028</v>
      </c>
      <c r="AI208" s="2">
        <f t="shared" si="306"/>
        <v>2029</v>
      </c>
      <c r="AJ208" s="2">
        <f t="shared" si="306"/>
        <v>2030</v>
      </c>
    </row>
    <row r="210" spans="2:36">
      <c r="B210" s="16" t="s">
        <v>379</v>
      </c>
      <c r="C210" s="6"/>
      <c r="D210" s="6"/>
      <c r="E210" s="6"/>
      <c r="F210" s="6"/>
      <c r="G210" s="6"/>
      <c r="H210" s="6">
        <f t="shared" ref="H210:M210" si="307">H11</f>
        <v>8900</v>
      </c>
      <c r="I210" s="6">
        <f t="shared" si="307"/>
        <v>6000</v>
      </c>
      <c r="J210" s="6">
        <f t="shared" si="307"/>
        <v>12000</v>
      </c>
      <c r="K210" s="6">
        <f t="shared" si="307"/>
        <v>14500</v>
      </c>
      <c r="L210" s="6">
        <f t="shared" si="307"/>
        <v>10000</v>
      </c>
      <c r="M210" s="6">
        <f t="shared" si="307"/>
        <v>10500</v>
      </c>
      <c r="N210" s="665">
        <v>12500</v>
      </c>
      <c r="O210" s="6">
        <f>O11</f>
        <v>8254</v>
      </c>
      <c r="P210" s="6">
        <f>P11</f>
        <v>8179</v>
      </c>
      <c r="Q210" s="6">
        <f>Q11</f>
        <v>8487</v>
      </c>
      <c r="R210" s="67">
        <f>Q210*(1+R211)</f>
        <v>8911.35</v>
      </c>
      <c r="S210" s="67">
        <f t="shared" ref="S210:Z210" si="308">R210*(1+S211)</f>
        <v>12475.89</v>
      </c>
      <c r="T210" s="67">
        <f t="shared" si="308"/>
        <v>13723.479000000001</v>
      </c>
      <c r="U210" s="67">
        <f t="shared" si="308"/>
        <v>16468.174800000001</v>
      </c>
      <c r="V210" s="67">
        <f t="shared" si="308"/>
        <v>17291.583540000003</v>
      </c>
      <c r="W210" s="67">
        <f t="shared" si="308"/>
        <v>17291.583540000003</v>
      </c>
      <c r="X210" s="67">
        <f t="shared" si="308"/>
        <v>20749.900248000002</v>
      </c>
      <c r="Y210" s="67">
        <f t="shared" si="308"/>
        <v>22824.890272800003</v>
      </c>
      <c r="Z210" s="67">
        <f t="shared" si="308"/>
        <v>19401.156731880001</v>
      </c>
      <c r="AA210" s="67">
        <f t="shared" ref="AA210:AJ210" si="309">Z210*(1+AA211)</f>
        <v>25221.503751444001</v>
      </c>
      <c r="AB210" s="67">
        <f t="shared" si="309"/>
        <v>23960.428563871799</v>
      </c>
      <c r="AC210" s="67">
        <f t="shared" si="309"/>
        <v>22762.407135678208</v>
      </c>
      <c r="AD210" s="67">
        <f t="shared" si="309"/>
        <v>20030.918279396825</v>
      </c>
      <c r="AE210" s="67">
        <f t="shared" si="309"/>
        <v>20231.227462190793</v>
      </c>
      <c r="AF210" s="67">
        <f t="shared" si="309"/>
        <v>20838.164286056515</v>
      </c>
      <c r="AG210" s="67">
        <f t="shared" si="309"/>
        <v>21046.545928917079</v>
      </c>
      <c r="AH210" s="67">
        <f t="shared" si="309"/>
        <v>21204.395023383961</v>
      </c>
      <c r="AI210" s="67">
        <f t="shared" si="309"/>
        <v>21363.427986059341</v>
      </c>
      <c r="AJ210" s="67">
        <f t="shared" si="309"/>
        <v>21523.653695954788</v>
      </c>
    </row>
    <row r="211" spans="2:36">
      <c r="B211" s="3" t="s">
        <v>327</v>
      </c>
      <c r="D211" s="17"/>
      <c r="E211" s="17"/>
      <c r="F211" s="17"/>
      <c r="G211" s="17"/>
      <c r="H211" s="17"/>
      <c r="I211" s="17">
        <f t="shared" ref="I211:Q211" si="310">I210/H210-1</f>
        <v>-0.3258426966292135</v>
      </c>
      <c r="J211" s="17">
        <f t="shared" si="310"/>
        <v>1</v>
      </c>
      <c r="K211" s="17">
        <f t="shared" si="310"/>
        <v>0.20833333333333326</v>
      </c>
      <c r="L211" s="17">
        <f t="shared" si="310"/>
        <v>-0.31034482758620685</v>
      </c>
      <c r="M211" s="17">
        <f t="shared" si="310"/>
        <v>5.0000000000000044E-2</v>
      </c>
      <c r="N211" s="55">
        <f t="shared" si="310"/>
        <v>0.19047619047619047</v>
      </c>
      <c r="O211" s="17">
        <f t="shared" si="310"/>
        <v>-0.33967999999999998</v>
      </c>
      <c r="P211" s="17">
        <f t="shared" si="310"/>
        <v>-9.0865035134479744E-3</v>
      </c>
      <c r="Q211" s="17">
        <f t="shared" si="310"/>
        <v>3.7657415331947774E-2</v>
      </c>
      <c r="R211" s="8">
        <v>0.05</v>
      </c>
      <c r="S211" s="8">
        <v>0.4</v>
      </c>
      <c r="T211" s="8">
        <v>0.1</v>
      </c>
      <c r="U211" s="8">
        <v>0.2</v>
      </c>
      <c r="V211" s="8">
        <v>0.05</v>
      </c>
      <c r="W211" s="8">
        <v>0</v>
      </c>
      <c r="X211" s="8">
        <v>0.2</v>
      </c>
      <c r="Y211" s="8">
        <v>0.1</v>
      </c>
      <c r="Z211" s="8">
        <v>-0.15</v>
      </c>
      <c r="AA211" s="8">
        <v>0.3</v>
      </c>
      <c r="AB211" s="8">
        <v>-0.05</v>
      </c>
      <c r="AC211" s="8">
        <v>-0.05</v>
      </c>
      <c r="AD211" s="8">
        <v>-0.12</v>
      </c>
      <c r="AE211" s="8">
        <v>0.01</v>
      </c>
      <c r="AF211" s="8">
        <v>0.03</v>
      </c>
      <c r="AG211" s="8">
        <v>0.01</v>
      </c>
      <c r="AH211" s="8">
        <v>7.4999999999999997E-3</v>
      </c>
      <c r="AI211" s="8">
        <v>7.4999999999999997E-3</v>
      </c>
      <c r="AJ211" s="8">
        <v>7.4999999999999997E-3</v>
      </c>
    </row>
    <row r="213" spans="2:36">
      <c r="B213" s="3" t="s">
        <v>3745</v>
      </c>
      <c r="C213" s="7"/>
      <c r="D213" s="7"/>
      <c r="E213" s="7"/>
      <c r="F213" s="7"/>
      <c r="G213" s="7"/>
      <c r="H213" s="7">
        <f t="shared" ref="H213:Z213" si="311">H210/H4</f>
        <v>0.21819608227708451</v>
      </c>
      <c r="I213" s="7">
        <f t="shared" si="311"/>
        <v>0.11435977585483932</v>
      </c>
      <c r="J213" s="7">
        <f t="shared" si="311"/>
        <v>0.16943887492587048</v>
      </c>
      <c r="K213" s="7">
        <f t="shared" si="311"/>
        <v>0.1618556470877146</v>
      </c>
      <c r="L213" s="7">
        <f t="shared" si="311"/>
        <v>9.1575091575091569E-2</v>
      </c>
      <c r="M213" s="7">
        <f t="shared" si="311"/>
        <v>8.265959205523235E-2</v>
      </c>
      <c r="N213" s="432">
        <f t="shared" si="311"/>
        <v>9.2402312275462375E-2</v>
      </c>
      <c r="O213" s="7">
        <f t="shared" si="311"/>
        <v>5.6497484513501492E-2</v>
      </c>
      <c r="P213" s="7">
        <f t="shared" si="311"/>
        <v>5.1912030719431311E-2</v>
      </c>
      <c r="Q213" s="7">
        <f t="shared" si="311"/>
        <v>5.3049718093285493E-2</v>
      </c>
      <c r="R213" s="7">
        <f t="shared" si="311"/>
        <v>5.1741286310667774E-2</v>
      </c>
      <c r="S213" s="7">
        <f t="shared" si="311"/>
        <v>6.9561307157473329E-2</v>
      </c>
      <c r="T213" s="7">
        <f t="shared" si="311"/>
        <v>7.6601149842315322E-2</v>
      </c>
      <c r="U213" s="7">
        <f t="shared" si="311"/>
        <v>9.0584518066656031E-2</v>
      </c>
      <c r="V213" s="7">
        <f t="shared" si="311"/>
        <v>9.8362762892931513E-2</v>
      </c>
      <c r="W213" s="7">
        <f t="shared" si="311"/>
        <v>9.651744880131731E-2</v>
      </c>
      <c r="X213" s="7">
        <f t="shared" si="311"/>
        <v>0.10529042663378546</v>
      </c>
      <c r="Y213" s="7">
        <f t="shared" si="311"/>
        <v>0.10852509888692892</v>
      </c>
      <c r="Z213" s="7">
        <f t="shared" si="311"/>
        <v>9.4347082864284462E-2</v>
      </c>
      <c r="AA213" s="7">
        <f t="shared" ref="AA213:AJ213" si="312">AA210/AA4</f>
        <v>0.11679704251327434</v>
      </c>
      <c r="AB213" s="7">
        <f t="shared" si="312"/>
        <v>0.10632115231196357</v>
      </c>
      <c r="AC213" s="7">
        <f t="shared" si="312"/>
        <v>9.5533593276750386E-2</v>
      </c>
      <c r="AD213" s="7">
        <f t="shared" si="312"/>
        <v>8.3376698381645589E-2</v>
      </c>
      <c r="AE213" s="7">
        <f t="shared" ca="1" si="312"/>
        <v>8.3127477016144175E-2</v>
      </c>
      <c r="AF213" s="7">
        <f t="shared" ca="1" si="312"/>
        <v>8.2897394629763144E-2</v>
      </c>
      <c r="AG213" s="7">
        <f t="shared" ca="1" si="312"/>
        <v>8.0691901923047676E-2</v>
      </c>
      <c r="AH213" s="7">
        <f t="shared" ca="1" si="312"/>
        <v>7.8256887329613709E-2</v>
      </c>
      <c r="AI213" s="7">
        <f t="shared" ca="1" si="312"/>
        <v>7.5824480462676272E-2</v>
      </c>
      <c r="AJ213" s="7">
        <f t="shared" ca="1" si="312"/>
        <v>7.3407627908274486E-2</v>
      </c>
    </row>
    <row r="214" spans="2:36">
      <c r="B214" s="3" t="s">
        <v>3746</v>
      </c>
      <c r="C214" s="7"/>
      <c r="D214" s="7"/>
      <c r="E214" s="7"/>
      <c r="F214" s="7"/>
      <c r="G214" s="7"/>
      <c r="H214" s="14">
        <f t="shared" ref="H214:R214" si="313">G214+H210</f>
        <v>8900</v>
      </c>
      <c r="I214" s="14">
        <f t="shared" si="313"/>
        <v>14900</v>
      </c>
      <c r="J214" s="14">
        <f t="shared" si="313"/>
        <v>26900</v>
      </c>
      <c r="K214" s="14">
        <f t="shared" si="313"/>
        <v>41400</v>
      </c>
      <c r="L214" s="14">
        <f t="shared" si="313"/>
        <v>51400</v>
      </c>
      <c r="M214" s="14">
        <f t="shared" si="313"/>
        <v>61900</v>
      </c>
      <c r="N214" s="441">
        <f t="shared" si="313"/>
        <v>74400</v>
      </c>
      <c r="O214" s="14">
        <f t="shared" si="313"/>
        <v>82654</v>
      </c>
      <c r="P214" s="14">
        <f t="shared" si="313"/>
        <v>90833</v>
      </c>
      <c r="Q214" s="14">
        <f t="shared" si="313"/>
        <v>99320</v>
      </c>
      <c r="R214" s="14">
        <f t="shared" si="313"/>
        <v>108231.35</v>
      </c>
      <c r="S214" s="14">
        <f t="shared" ref="S214:Z214" si="314">R214+S210</f>
        <v>120707.24</v>
      </c>
      <c r="T214" s="14">
        <f t="shared" si="314"/>
        <v>134430.71900000001</v>
      </c>
      <c r="U214" s="14">
        <f t="shared" si="314"/>
        <v>150898.89380000002</v>
      </c>
      <c r="V214" s="14">
        <f t="shared" si="314"/>
        <v>168190.47734000001</v>
      </c>
      <c r="W214" s="14">
        <f t="shared" si="314"/>
        <v>185482.06088</v>
      </c>
      <c r="X214" s="14">
        <f t="shared" si="314"/>
        <v>206231.961128</v>
      </c>
      <c r="Y214" s="14">
        <f t="shared" si="314"/>
        <v>229056.85140079999</v>
      </c>
      <c r="Z214" s="14">
        <f t="shared" si="314"/>
        <v>248458.00813268</v>
      </c>
      <c r="AA214" s="14">
        <f t="shared" ref="AA214:AJ214" si="315">Z214+AA210</f>
        <v>273679.51188412402</v>
      </c>
      <c r="AB214" s="14">
        <f t="shared" si="315"/>
        <v>297639.94044799579</v>
      </c>
      <c r="AC214" s="14">
        <f t="shared" si="315"/>
        <v>320402.34758367401</v>
      </c>
      <c r="AD214" s="14">
        <f t="shared" si="315"/>
        <v>340433.26586307085</v>
      </c>
      <c r="AE214" s="14">
        <f t="shared" si="315"/>
        <v>360664.49332526163</v>
      </c>
      <c r="AF214" s="14">
        <f t="shared" si="315"/>
        <v>381502.65761131817</v>
      </c>
      <c r="AG214" s="14">
        <f t="shared" si="315"/>
        <v>402549.20354023523</v>
      </c>
      <c r="AH214" s="14">
        <f t="shared" si="315"/>
        <v>423753.59856361919</v>
      </c>
      <c r="AI214" s="14">
        <f t="shared" si="315"/>
        <v>445117.02654967853</v>
      </c>
      <c r="AJ214" s="14">
        <f t="shared" si="315"/>
        <v>466640.6802456333</v>
      </c>
    </row>
    <row r="215" spans="2:36">
      <c r="B215" s="3" t="s">
        <v>3747</v>
      </c>
      <c r="C215" s="4"/>
      <c r="D215" s="4"/>
      <c r="E215" s="4"/>
      <c r="F215" s="4"/>
      <c r="G215" s="4"/>
      <c r="H215" s="4">
        <f t="shared" ref="H215:Z215" si="316">H214/H103*1000</f>
        <v>443.51422733841628</v>
      </c>
      <c r="I215" s="4">
        <f t="shared" si="316"/>
        <v>635.55707217198437</v>
      </c>
      <c r="J215" s="4">
        <f t="shared" si="316"/>
        <v>932.37669404873316</v>
      </c>
      <c r="K215" s="4">
        <f t="shared" si="316"/>
        <v>1152.7538007462269</v>
      </c>
      <c r="L215" s="4">
        <f t="shared" si="316"/>
        <v>1190.09029868025</v>
      </c>
      <c r="M215" s="4">
        <f t="shared" si="316"/>
        <v>1237.7276999060207</v>
      </c>
      <c r="N215" s="430">
        <f t="shared" si="316"/>
        <v>1319.8275709141226</v>
      </c>
      <c r="O215" s="4">
        <f t="shared" si="316"/>
        <v>1396.9611438808795</v>
      </c>
      <c r="P215" s="4">
        <f t="shared" si="316"/>
        <v>1416.2119180517011</v>
      </c>
      <c r="Q215" s="4">
        <f t="shared" si="316"/>
        <v>1512.2263162702884</v>
      </c>
      <c r="R215" s="4">
        <f t="shared" si="316"/>
        <v>1538.119972714095</v>
      </c>
      <c r="S215" s="4">
        <f t="shared" si="316"/>
        <v>1642.1636623358954</v>
      </c>
      <c r="T215" s="4">
        <f t="shared" si="316"/>
        <v>1881.1233645382927</v>
      </c>
      <c r="U215" s="4">
        <f t="shared" si="316"/>
        <v>2047.5581611191776</v>
      </c>
      <c r="V215" s="4">
        <f t="shared" si="316"/>
        <v>2305.4634811453952</v>
      </c>
      <c r="W215" s="4">
        <f t="shared" si="316"/>
        <v>2511.4353920519934</v>
      </c>
      <c r="X215" s="4">
        <f t="shared" si="316"/>
        <v>2733.4317825257131</v>
      </c>
      <c r="Y215" s="4">
        <f t="shared" si="316"/>
        <v>2977.9356119607892</v>
      </c>
      <c r="Z215" s="4">
        <f t="shared" si="316"/>
        <v>3193.9992560989344</v>
      </c>
      <c r="AA215" s="4">
        <f t="shared" ref="AA215:AJ215" si="317">AA214/AA103*1000</f>
        <v>3398.0992051568064</v>
      </c>
      <c r="AB215" s="4">
        <f t="shared" si="317"/>
        <v>3592.4725163002959</v>
      </c>
      <c r="AC215" s="4">
        <f t="shared" si="317"/>
        <v>3821.8663976867856</v>
      </c>
      <c r="AD215" s="4">
        <f t="shared" si="317"/>
        <v>4023.4156200946759</v>
      </c>
      <c r="AE215" s="4">
        <f t="shared" ca="1" si="317"/>
        <v>4282.5560720017347</v>
      </c>
      <c r="AF215" s="4">
        <f t="shared" ca="1" si="317"/>
        <v>4473.4282809525466</v>
      </c>
      <c r="AG215" s="4">
        <f t="shared" ca="1" si="317"/>
        <v>4657.4928157933937</v>
      </c>
      <c r="AH215" s="4">
        <f t="shared" ca="1" si="317"/>
        <v>4836.0388080928506</v>
      </c>
      <c r="AI215" s="4">
        <f t="shared" ca="1" si="317"/>
        <v>5009.9351852983527</v>
      </c>
      <c r="AJ215" s="4">
        <f t="shared" ca="1" si="317"/>
        <v>5179.6047073791578</v>
      </c>
    </row>
    <row r="216" spans="2:36">
      <c r="B216" s="3" t="s">
        <v>3748</v>
      </c>
      <c r="C216" s="4"/>
      <c r="D216" s="4"/>
      <c r="E216" s="4"/>
      <c r="F216" s="4"/>
      <c r="G216" s="4"/>
      <c r="H216" s="4">
        <f t="shared" ref="H216:Z216" si="318">H210/(AVERAGE(H102:H103)*12*H125/1000000)</f>
        <v>597.84250060993372</v>
      </c>
      <c r="I216" s="4">
        <f t="shared" si="318"/>
        <v>283.73696335054763</v>
      </c>
      <c r="J216" s="4">
        <f t="shared" si="318"/>
        <v>386.30882879855056</v>
      </c>
      <c r="K216" s="4">
        <f t="shared" si="318"/>
        <v>362.27566079705144</v>
      </c>
      <c r="L216" s="4">
        <f t="shared" si="318"/>
        <v>186.45406726427433</v>
      </c>
      <c r="M216" s="4">
        <f t="shared" si="318"/>
        <v>132.22973639737589</v>
      </c>
      <c r="N216" s="430">
        <f t="shared" si="318"/>
        <v>112.54892817044568</v>
      </c>
      <c r="O216" s="4">
        <f t="shared" si="318"/>
        <v>61.374312279044297</v>
      </c>
      <c r="P216" s="4">
        <f t="shared" si="318"/>
        <v>52.644011526457497</v>
      </c>
      <c r="Q216" s="4">
        <f t="shared" si="318"/>
        <v>48.807128925557898</v>
      </c>
      <c r="R216" s="4">
        <f t="shared" si="318"/>
        <v>41.158303527181189</v>
      </c>
      <c r="S216" s="4">
        <f t="shared" si="318"/>
        <v>52.940053669874132</v>
      </c>
      <c r="T216" s="4">
        <f t="shared" si="318"/>
        <v>59.370068655758878</v>
      </c>
      <c r="U216" s="4">
        <f t="shared" si="318"/>
        <v>71.825536454910932</v>
      </c>
      <c r="V216" s="4">
        <f t="shared" si="318"/>
        <v>47.727407175554603</v>
      </c>
      <c r="W216" s="4">
        <f t="shared" si="318"/>
        <v>41.003885076517065</v>
      </c>
      <c r="X216" s="4">
        <f t="shared" si="318"/>
        <v>44.889681806733272</v>
      </c>
      <c r="Y216" s="4">
        <f t="shared" si="318"/>
        <v>47.041306904923992</v>
      </c>
      <c r="Z216" s="4">
        <f t="shared" si="318"/>
        <v>38.280161948815405</v>
      </c>
      <c r="AA216" s="4">
        <f t="shared" ref="AA216:AJ216" si="319">AA210/(AVERAGE(AA102:AA103)*12*AA125/1000000)</f>
        <v>48.184837800179757</v>
      </c>
      <c r="AB216" s="4">
        <f t="shared" si="319"/>
        <v>43.954900730195632</v>
      </c>
      <c r="AC216" s="4">
        <f t="shared" si="319"/>
        <v>40.560276422153272</v>
      </c>
      <c r="AD216" s="4">
        <f t="shared" si="319"/>
        <v>34.969984767517872</v>
      </c>
      <c r="AE216" s="4">
        <f t="shared" ca="1" si="319"/>
        <v>34.890630849385843</v>
      </c>
      <c r="AF216" s="4">
        <f t="shared" ca="1" si="319"/>
        <v>35.795519754258997</v>
      </c>
      <c r="AG216" s="4">
        <f t="shared" ca="1" si="319"/>
        <v>35.687463273227259</v>
      </c>
      <c r="AH216" s="4">
        <f t="shared" ca="1" si="319"/>
        <v>35.471288815172819</v>
      </c>
      <c r="AI216" s="4">
        <f t="shared" ca="1" si="319"/>
        <v>35.247973225435388</v>
      </c>
      <c r="AJ216" s="4">
        <f t="shared" ca="1" si="319"/>
        <v>35.022564011000185</v>
      </c>
    </row>
    <row r="218" spans="2:36">
      <c r="B218" s="3" t="s">
        <v>559</v>
      </c>
      <c r="H218" s="14">
        <f>G218+H210-H233</f>
        <v>8900</v>
      </c>
      <c r="I218" s="12">
        <v>28365</v>
      </c>
      <c r="J218" s="12">
        <v>27257</v>
      </c>
      <c r="K218" s="12">
        <v>32387</v>
      </c>
      <c r="L218" s="12">
        <v>32741</v>
      </c>
      <c r="M218" s="12">
        <v>32390</v>
      </c>
      <c r="N218" s="449">
        <v>40100</v>
      </c>
      <c r="O218" s="12">
        <v>43556</v>
      </c>
      <c r="P218" s="12">
        <v>40881</v>
      </c>
      <c r="Q218" s="12">
        <v>42245</v>
      </c>
      <c r="R218" s="14">
        <f t="shared" ref="R218:Z218" si="320">Q218+R210-R233</f>
        <v>38331.649999999994</v>
      </c>
      <c r="S218" s="14">
        <f t="shared" si="320"/>
        <v>36870.952356255177</v>
      </c>
      <c r="T218" s="14">
        <f t="shared" si="320"/>
        <v>34976.665737647869</v>
      </c>
      <c r="U218" s="14">
        <f t="shared" si="320"/>
        <v>34530.855237109092</v>
      </c>
      <c r="V218" s="14">
        <f t="shared" si="320"/>
        <v>33052.186812678876</v>
      </c>
      <c r="W218" s="14">
        <f t="shared" si="320"/>
        <v>30394.160463057658</v>
      </c>
      <c r="X218" s="14">
        <f t="shared" si="320"/>
        <v>30975.130403450861</v>
      </c>
      <c r="Y218" s="14">
        <f t="shared" si="320"/>
        <v>31387.063021604754</v>
      </c>
      <c r="Z218" s="14">
        <f t="shared" si="320"/>
        <v>26193.972475462087</v>
      </c>
      <c r="AA218" s="14">
        <f t="shared" ref="AA218:AJ218" si="321">Z218+AA210-AA233</f>
        <v>29318.787929875842</v>
      </c>
      <c r="AB218" s="14">
        <f t="shared" si="321"/>
        <v>26787.37184413604</v>
      </c>
      <c r="AC218" s="14">
        <f t="shared" si="321"/>
        <v>23738.026743191222</v>
      </c>
      <c r="AD218" s="14">
        <f t="shared" si="321"/>
        <v>19471.196455775251</v>
      </c>
      <c r="AE218" s="14">
        <f t="shared" si="321"/>
        <v>18603.841962225077</v>
      </c>
      <c r="AF218" s="14">
        <f t="shared" si="321"/>
        <v>19283.271512941952</v>
      </c>
      <c r="AG218" s="14">
        <f t="shared" si="321"/>
        <v>19434.867030635727</v>
      </c>
      <c r="AH218" s="14">
        <f t="shared" si="321"/>
        <v>19580.045904866525</v>
      </c>
      <c r="AI218" s="14">
        <f t="shared" si="321"/>
        <v>19726.944944731298</v>
      </c>
      <c r="AJ218" s="14">
        <f t="shared" si="321"/>
        <v>19874.892961883121</v>
      </c>
    </row>
    <row r="219" spans="2:36">
      <c r="B219" s="3" t="s">
        <v>3749</v>
      </c>
      <c r="H219" s="4">
        <f t="shared" ref="H219:Z219" si="322">H218/H103*1000</f>
        <v>443.51422733841628</v>
      </c>
      <c r="I219" s="4">
        <f t="shared" si="322"/>
        <v>1209.904453164989</v>
      </c>
      <c r="J219" s="4">
        <f t="shared" si="322"/>
        <v>944.75061522997476</v>
      </c>
      <c r="K219" s="4">
        <f t="shared" si="322"/>
        <v>901.79317257893854</v>
      </c>
      <c r="L219" s="4">
        <f t="shared" si="322"/>
        <v>758.06899745311421</v>
      </c>
      <c r="M219" s="4">
        <f t="shared" si="322"/>
        <v>647.65751534662377</v>
      </c>
      <c r="N219" s="430">
        <f t="shared" si="322"/>
        <v>711.3586773340902</v>
      </c>
      <c r="O219" s="4">
        <f t="shared" si="322"/>
        <v>736.15359913465272</v>
      </c>
      <c r="P219" s="4">
        <f t="shared" si="322"/>
        <v>637.39125011693534</v>
      </c>
      <c r="Q219" s="4">
        <f t="shared" si="322"/>
        <v>643.2138615670392</v>
      </c>
      <c r="R219" s="4">
        <f t="shared" si="322"/>
        <v>544.74675269306192</v>
      </c>
      <c r="S219" s="4">
        <f t="shared" si="322"/>
        <v>501.61148705877389</v>
      </c>
      <c r="T219" s="4">
        <f t="shared" si="322"/>
        <v>489.4374114947297</v>
      </c>
      <c r="U219" s="4">
        <f t="shared" si="322"/>
        <v>468.55170817141931</v>
      </c>
      <c r="V219" s="4">
        <f t="shared" si="322"/>
        <v>453.06137941796601</v>
      </c>
      <c r="W219" s="4">
        <f t="shared" si="322"/>
        <v>411.53829074616016</v>
      </c>
      <c r="X219" s="4">
        <f t="shared" si="322"/>
        <v>410.54939035429516</v>
      </c>
      <c r="Y219" s="4">
        <f t="shared" si="322"/>
        <v>408.05875115843827</v>
      </c>
      <c r="Z219" s="4">
        <f t="shared" si="322"/>
        <v>336.73106063147856</v>
      </c>
      <c r="AA219" s="4">
        <f t="shared" ref="AA219:AJ219" si="323">AA218/AA103*1000</f>
        <v>364.03218229523389</v>
      </c>
      <c r="AB219" s="4">
        <f t="shared" si="323"/>
        <v>323.31983734820386</v>
      </c>
      <c r="AC219" s="4">
        <f t="shared" si="323"/>
        <v>283.15512492772888</v>
      </c>
      <c r="AD219" s="4">
        <f t="shared" si="323"/>
        <v>230.12062514950719</v>
      </c>
      <c r="AE219" s="4">
        <f t="shared" ca="1" si="323"/>
        <v>220.9033543150484</v>
      </c>
      <c r="AF219" s="4">
        <f t="shared" ca="1" si="323"/>
        <v>226.11200843367848</v>
      </c>
      <c r="AG219" s="4">
        <f t="shared" ca="1" si="323"/>
        <v>224.86134061382742</v>
      </c>
      <c r="AH219" s="4">
        <f t="shared" ca="1" si="323"/>
        <v>223.45500352360543</v>
      </c>
      <c r="AI219" s="4">
        <f t="shared" ca="1" si="323"/>
        <v>222.03310518840044</v>
      </c>
      <c r="AJ219" s="4">
        <f t="shared" ca="1" si="323"/>
        <v>220.60676126615954</v>
      </c>
    </row>
    <row r="220" spans="2:36">
      <c r="B220" s="2348" t="s">
        <v>3750</v>
      </c>
      <c r="C220" s="2348"/>
      <c r="D220" s="2348"/>
      <c r="E220" s="2348"/>
      <c r="F220" s="2348"/>
      <c r="G220" s="2348"/>
      <c r="H220" s="2281">
        <f t="shared" ref="H220:O220" si="324">I220</f>
        <v>8778.3819827889911</v>
      </c>
      <c r="I220" s="2281">
        <f t="shared" si="324"/>
        <v>8778.3819827889911</v>
      </c>
      <c r="J220" s="2281">
        <f t="shared" si="324"/>
        <v>8778.3819827889911</v>
      </c>
      <c r="K220" s="2281">
        <f t="shared" si="324"/>
        <v>8778.3819827889911</v>
      </c>
      <c r="L220" s="2281">
        <f t="shared" si="324"/>
        <v>8778.3819827889911</v>
      </c>
      <c r="M220" s="2281">
        <f t="shared" si="324"/>
        <v>8778.3819827889911</v>
      </c>
      <c r="N220" s="2356">
        <f t="shared" si="324"/>
        <v>8778.3819827889911</v>
      </c>
      <c r="O220" s="2281">
        <f t="shared" si="324"/>
        <v>8778.3819827889911</v>
      </c>
      <c r="P220" s="2281">
        <f>Q220</f>
        <v>8778.3819827889911</v>
      </c>
      <c r="Q220" s="2281">
        <f>'Spectrum - old'!$E$110*Q109</f>
        <v>8778.3819827889911</v>
      </c>
      <c r="R220" s="2281">
        <f>Q220</f>
        <v>8778.3819827889911</v>
      </c>
      <c r="S220" s="2281">
        <f t="shared" ref="S220:Z220" si="325">R220</f>
        <v>8778.3819827889911</v>
      </c>
      <c r="T220" s="2281">
        <f t="shared" si="325"/>
        <v>8778.3819827889911</v>
      </c>
      <c r="U220" s="2281">
        <f t="shared" si="325"/>
        <v>8778.3819827889911</v>
      </c>
      <c r="V220" s="2281">
        <f t="shared" si="325"/>
        <v>8778.3819827889911</v>
      </c>
      <c r="W220" s="2281">
        <f t="shared" si="325"/>
        <v>8778.3819827889911</v>
      </c>
      <c r="X220" s="2281">
        <f t="shared" si="325"/>
        <v>8778.3819827889911</v>
      </c>
      <c r="Y220" s="2281">
        <f t="shared" si="325"/>
        <v>8778.3819827889911</v>
      </c>
      <c r="Z220" s="2281">
        <f t="shared" si="325"/>
        <v>8778.3819827889911</v>
      </c>
      <c r="AA220" s="2281">
        <f t="shared" ref="AA220:AJ220" si="326">Z220</f>
        <v>8778.3819827889911</v>
      </c>
      <c r="AB220" s="2281">
        <f t="shared" si="326"/>
        <v>8778.3819827889911</v>
      </c>
      <c r="AC220" s="2281">
        <f t="shared" si="326"/>
        <v>8778.3819827889911</v>
      </c>
      <c r="AD220" s="2281">
        <f t="shared" si="326"/>
        <v>8778.3819827889911</v>
      </c>
      <c r="AE220" s="2281">
        <f t="shared" si="326"/>
        <v>8778.3819827889911</v>
      </c>
      <c r="AF220" s="2281">
        <f t="shared" si="326"/>
        <v>8778.3819827889911</v>
      </c>
      <c r="AG220" s="2281">
        <f t="shared" si="326"/>
        <v>8778.3819827889911</v>
      </c>
      <c r="AH220" s="2281">
        <f t="shared" si="326"/>
        <v>8778.3819827889911</v>
      </c>
      <c r="AI220" s="2281">
        <f t="shared" si="326"/>
        <v>8778.3819827889911</v>
      </c>
      <c r="AJ220" s="2281">
        <f t="shared" si="326"/>
        <v>8778.3819827889911</v>
      </c>
    </row>
    <row r="221" spans="2:36">
      <c r="B221" s="3" t="s">
        <v>3751</v>
      </c>
      <c r="H221" s="4">
        <f>H218+H220</f>
        <v>17678.381982788989</v>
      </c>
      <c r="I221" s="4">
        <f t="shared" ref="I221:X221" si="327">I218+I220</f>
        <v>37143.381982788989</v>
      </c>
      <c r="J221" s="4">
        <f t="shared" si="327"/>
        <v>36035.381982788989</v>
      </c>
      <c r="K221" s="4">
        <f t="shared" si="327"/>
        <v>41165.381982788989</v>
      </c>
      <c r="L221" s="4">
        <f t="shared" si="327"/>
        <v>41519.381982788989</v>
      </c>
      <c r="M221" s="4">
        <f t="shared" si="327"/>
        <v>41168.381982788989</v>
      </c>
      <c r="N221" s="430">
        <f t="shared" si="327"/>
        <v>48878.381982788989</v>
      </c>
      <c r="O221" s="4">
        <f t="shared" si="327"/>
        <v>52334.381982788989</v>
      </c>
      <c r="P221" s="4">
        <f t="shared" si="327"/>
        <v>49659.381982788989</v>
      </c>
      <c r="Q221" s="4">
        <f t="shared" si="327"/>
        <v>51023.381982788989</v>
      </c>
      <c r="R221" s="4">
        <f t="shared" si="327"/>
        <v>47110.031982788983</v>
      </c>
      <c r="S221" s="4">
        <f t="shared" si="327"/>
        <v>45649.334339044166</v>
      </c>
      <c r="T221" s="4">
        <f t="shared" si="327"/>
        <v>43755.047720436858</v>
      </c>
      <c r="U221" s="4">
        <f t="shared" si="327"/>
        <v>43309.237219898081</v>
      </c>
      <c r="V221" s="4">
        <f t="shared" si="327"/>
        <v>41830.568795467865</v>
      </c>
      <c r="W221" s="4">
        <f t="shared" si="327"/>
        <v>39172.542445846651</v>
      </c>
      <c r="X221" s="4">
        <f t="shared" si="327"/>
        <v>39753.512386239854</v>
      </c>
      <c r="Y221" s="4">
        <f t="shared" ref="Y221:AE221" si="328">Y218+Y220</f>
        <v>40165.445004393747</v>
      </c>
      <c r="Z221" s="4">
        <f t="shared" si="328"/>
        <v>34972.35445825108</v>
      </c>
      <c r="AA221" s="4">
        <f t="shared" si="328"/>
        <v>38097.169912664831</v>
      </c>
      <c r="AB221" s="4">
        <f t="shared" si="328"/>
        <v>35565.753826925029</v>
      </c>
      <c r="AC221" s="4">
        <f t="shared" si="328"/>
        <v>32516.408725980211</v>
      </c>
      <c r="AD221" s="4">
        <f t="shared" si="328"/>
        <v>28249.57843856424</v>
      </c>
      <c r="AE221" s="4">
        <f t="shared" si="328"/>
        <v>27382.22394501407</v>
      </c>
      <c r="AF221" s="4">
        <f>AF218+AF220</f>
        <v>28061.653495730941</v>
      </c>
      <c r="AG221" s="4">
        <f>AG218+AG220</f>
        <v>28213.24901342472</v>
      </c>
      <c r="AH221" s="4">
        <f>AH218+AH220</f>
        <v>28358.427887655518</v>
      </c>
      <c r="AI221" s="4">
        <f>AI218+AI220</f>
        <v>28505.326927520291</v>
      </c>
      <c r="AJ221" s="4">
        <f>AJ218+AJ220</f>
        <v>28653.274944672114</v>
      </c>
    </row>
    <row r="222" spans="2:36">
      <c r="H222" s="4"/>
      <c r="I222" s="4"/>
      <c r="J222" s="4"/>
      <c r="K222" s="4"/>
      <c r="L222" s="4"/>
      <c r="M222" s="4"/>
      <c r="N222" s="430"/>
      <c r="O222" s="4"/>
      <c r="P222" s="4"/>
      <c r="Q222" s="4"/>
      <c r="R222" s="4"/>
      <c r="S222" s="4"/>
      <c r="T222" s="4"/>
      <c r="U222" s="4"/>
      <c r="V222" s="4"/>
      <c r="W222" s="4"/>
      <c r="X222" s="4"/>
      <c r="Y222" s="4"/>
      <c r="Z222" s="4"/>
      <c r="AA222" s="4"/>
      <c r="AB222" s="4"/>
      <c r="AC222" s="4"/>
      <c r="AD222" s="4"/>
      <c r="AE222" s="4"/>
      <c r="AF222" s="4"/>
      <c r="AG222" s="4"/>
      <c r="AH222" s="4"/>
      <c r="AI222" s="4"/>
      <c r="AJ222" s="4"/>
    </row>
    <row r="223" spans="2:36">
      <c r="B223" s="3" t="s">
        <v>3752</v>
      </c>
      <c r="H223" s="4"/>
      <c r="I223" s="4"/>
      <c r="J223" s="4"/>
      <c r="K223" s="4"/>
      <c r="L223" s="4"/>
      <c r="M223" s="4">
        <f>SUM(I210:M210)</f>
        <v>53000</v>
      </c>
      <c r="N223" s="430">
        <f>SUM(J210:N210)</f>
        <v>59500</v>
      </c>
      <c r="O223" s="4">
        <f>SUM(K210:O210)</f>
        <v>55754</v>
      </c>
      <c r="P223" s="4">
        <f>SUM(L210:P210)</f>
        <v>49433</v>
      </c>
      <c r="Q223" s="4">
        <f>SUM(M210:Q210)</f>
        <v>47920</v>
      </c>
      <c r="R223" s="4">
        <f t="shared" ref="R223:Z223" si="329">SUM(N210:R210)</f>
        <v>46331.35</v>
      </c>
      <c r="S223" s="4">
        <f t="shared" si="329"/>
        <v>46307.24</v>
      </c>
      <c r="T223" s="4">
        <f t="shared" si="329"/>
        <v>51776.718999999997</v>
      </c>
      <c r="U223" s="4">
        <f t="shared" si="329"/>
        <v>60065.893799999998</v>
      </c>
      <c r="V223" s="4">
        <f t="shared" si="329"/>
        <v>68870.477339999998</v>
      </c>
      <c r="W223" s="4">
        <f t="shared" si="329"/>
        <v>77250.710880000013</v>
      </c>
      <c r="X223" s="4">
        <f t="shared" si="329"/>
        <v>85524.721128000019</v>
      </c>
      <c r="Y223" s="4">
        <f t="shared" si="329"/>
        <v>94626.132400800008</v>
      </c>
      <c r="Z223" s="4">
        <f t="shared" si="329"/>
        <v>97559.114332680008</v>
      </c>
      <c r="AA223" s="4">
        <f t="shared" ref="AA223:AJ223" si="330">SUM(W210:AA210)</f>
        <v>105489.03454412402</v>
      </c>
      <c r="AB223" s="4">
        <f t="shared" si="330"/>
        <v>112157.8795679958</v>
      </c>
      <c r="AC223" s="4">
        <f t="shared" si="330"/>
        <v>114170.38645567402</v>
      </c>
      <c r="AD223" s="4">
        <f t="shared" si="330"/>
        <v>111376.41446227083</v>
      </c>
      <c r="AE223" s="4">
        <f t="shared" si="330"/>
        <v>112206.48519258163</v>
      </c>
      <c r="AF223" s="4">
        <f t="shared" si="330"/>
        <v>107823.14572719413</v>
      </c>
      <c r="AG223" s="4">
        <f t="shared" si="330"/>
        <v>104909.26309223942</v>
      </c>
      <c r="AH223" s="4">
        <f t="shared" si="330"/>
        <v>103351.25097994518</v>
      </c>
      <c r="AI223" s="4">
        <f t="shared" si="330"/>
        <v>104683.76068660768</v>
      </c>
      <c r="AJ223" s="4">
        <f t="shared" si="330"/>
        <v>105976.18692037169</v>
      </c>
    </row>
    <row r="224" spans="2:36">
      <c r="B224" s="3" t="s">
        <v>3753</v>
      </c>
      <c r="H224" s="4"/>
      <c r="I224" s="4"/>
      <c r="J224" s="4"/>
      <c r="K224" s="4"/>
      <c r="L224" s="4"/>
      <c r="M224" s="4">
        <f>M223+M220</f>
        <v>61778.381982788989</v>
      </c>
      <c r="N224" s="430">
        <f>N223+N220</f>
        <v>68278.381982788997</v>
      </c>
      <c r="O224" s="4">
        <f>O223+O220</f>
        <v>64532.381982788989</v>
      </c>
      <c r="P224" s="4">
        <f>P223+P220</f>
        <v>58211.381982788989</v>
      </c>
      <c r="Q224" s="4">
        <f>Q223+Q220</f>
        <v>56698.381982788989</v>
      </c>
      <c r="R224" s="4">
        <f t="shared" ref="R224:X224" si="331">R223+R220</f>
        <v>55109.731982788988</v>
      </c>
      <c r="S224" s="4">
        <f t="shared" si="331"/>
        <v>55085.621982788987</v>
      </c>
      <c r="T224" s="4">
        <f t="shared" si="331"/>
        <v>60555.100982788987</v>
      </c>
      <c r="U224" s="4">
        <f t="shared" si="331"/>
        <v>68844.275782788987</v>
      </c>
      <c r="V224" s="4">
        <f t="shared" si="331"/>
        <v>77648.859322788994</v>
      </c>
      <c r="W224" s="4">
        <f t="shared" si="331"/>
        <v>86029.09286278901</v>
      </c>
      <c r="X224" s="4">
        <f t="shared" si="331"/>
        <v>94303.103110789016</v>
      </c>
      <c r="Y224" s="4">
        <f t="shared" ref="Y224:AE224" si="332">Y223+Y220</f>
        <v>103404.514383589</v>
      </c>
      <c r="Z224" s="4">
        <f t="shared" si="332"/>
        <v>106337.496315469</v>
      </c>
      <c r="AA224" s="4">
        <f t="shared" si="332"/>
        <v>114267.41652691302</v>
      </c>
      <c r="AB224" s="4">
        <f t="shared" si="332"/>
        <v>120936.26155078479</v>
      </c>
      <c r="AC224" s="4">
        <f t="shared" si="332"/>
        <v>122948.76843846301</v>
      </c>
      <c r="AD224" s="4">
        <f t="shared" si="332"/>
        <v>120154.79644505982</v>
      </c>
      <c r="AE224" s="4">
        <f t="shared" si="332"/>
        <v>120984.86717537063</v>
      </c>
      <c r="AF224" s="4">
        <f>AF223+AF220</f>
        <v>116601.52770998313</v>
      </c>
      <c r="AG224" s="4">
        <f>AG223+AG220</f>
        <v>113687.64507502841</v>
      </c>
      <c r="AH224" s="4">
        <f>AH223+AH220</f>
        <v>112129.63296273418</v>
      </c>
      <c r="AI224" s="4">
        <f>AI223+AI220</f>
        <v>113462.14266939668</v>
      </c>
      <c r="AJ224" s="4">
        <f>AJ223+AJ220</f>
        <v>114754.56890316069</v>
      </c>
    </row>
    <row r="225" spans="2:36">
      <c r="H225" s="4"/>
      <c r="I225" s="4"/>
      <c r="J225" s="4"/>
      <c r="K225" s="4"/>
      <c r="L225" s="4"/>
      <c r="M225" s="4"/>
      <c r="N225" s="430"/>
      <c r="O225" s="4"/>
      <c r="P225" s="4"/>
      <c r="Q225" s="4"/>
      <c r="R225" s="4"/>
      <c r="S225" s="4"/>
      <c r="T225" s="4"/>
      <c r="U225" s="4"/>
      <c r="V225" s="4"/>
      <c r="W225" s="4"/>
      <c r="X225" s="4"/>
      <c r="Y225" s="4"/>
      <c r="Z225" s="4"/>
      <c r="AA225" s="4"/>
      <c r="AB225" s="4"/>
      <c r="AC225" s="4"/>
      <c r="AD225" s="4"/>
      <c r="AE225" s="4"/>
      <c r="AF225" s="4"/>
      <c r="AG225" s="4"/>
      <c r="AH225" s="4"/>
      <c r="AI225" s="4"/>
      <c r="AJ225" s="4"/>
    </row>
    <row r="226" spans="2:36">
      <c r="B226" s="3" t="s">
        <v>3754</v>
      </c>
      <c r="H226" s="25">
        <f t="shared" ref="H226:Z226" si="333">H16/H218</f>
        <v>0.75056179775280896</v>
      </c>
      <c r="I226" s="25">
        <f t="shared" si="333"/>
        <v>0.57860038780186851</v>
      </c>
      <c r="J226" s="25">
        <f t="shared" si="333"/>
        <v>0.68309058223575592</v>
      </c>
      <c r="K226" s="25">
        <f t="shared" si="333"/>
        <v>0.80059900577392162</v>
      </c>
      <c r="L226" s="25">
        <f t="shared" si="333"/>
        <v>1.4006902660273053</v>
      </c>
      <c r="M226" s="25">
        <f t="shared" si="333"/>
        <v>1.7656992899042914</v>
      </c>
      <c r="N226" s="437">
        <f t="shared" si="333"/>
        <v>1.2392518703241895</v>
      </c>
      <c r="O226" s="25">
        <f t="shared" si="333"/>
        <v>1.6732482321608964</v>
      </c>
      <c r="P226" s="25">
        <f t="shared" si="333"/>
        <v>1.8667106969007607</v>
      </c>
      <c r="Q226" s="25">
        <f t="shared" si="333"/>
        <v>1.7252692626346313</v>
      </c>
      <c r="R226" s="25">
        <f t="shared" si="333"/>
        <v>1.978408182272352</v>
      </c>
      <c r="S226" s="25">
        <f t="shared" si="333"/>
        <v>2.1370511192296981</v>
      </c>
      <c r="T226" s="25">
        <f t="shared" si="333"/>
        <v>2.1333380089494582</v>
      </c>
      <c r="U226" s="25">
        <f t="shared" si="333"/>
        <v>1.9258956878812474</v>
      </c>
      <c r="V226" s="25">
        <f t="shared" si="333"/>
        <v>1.3666268654476048</v>
      </c>
      <c r="W226" s="25">
        <f t="shared" si="333"/>
        <v>1.4635185108687503</v>
      </c>
      <c r="X226" s="25">
        <f t="shared" si="333"/>
        <v>1.6951050429201882</v>
      </c>
      <c r="Y226" s="25">
        <f t="shared" si="333"/>
        <v>2.134099316049205</v>
      </c>
      <c r="Z226" s="25">
        <f t="shared" si="333"/>
        <v>2.6314390966353045</v>
      </c>
      <c r="AA226" s="25">
        <f t="shared" ref="AA226:AJ226" si="334">AA16/AA218</f>
        <v>2.5155114333155284</v>
      </c>
      <c r="AB226" s="25">
        <f t="shared" si="334"/>
        <v>3.0658079080686664</v>
      </c>
      <c r="AC226" s="25">
        <f t="shared" si="334"/>
        <v>3.7132864419577225</v>
      </c>
      <c r="AD226" s="25">
        <f t="shared" si="334"/>
        <v>4.9979872547451256</v>
      </c>
      <c r="AE226" s="25">
        <f t="shared" ca="1" si="334"/>
        <v>5.1826248795400218</v>
      </c>
      <c r="AF226" s="25">
        <f t="shared" ca="1" si="334"/>
        <v>5.1597738491124971</v>
      </c>
      <c r="AG226" s="25">
        <f t="shared" ca="1" si="334"/>
        <v>5.3776697283095078</v>
      </c>
      <c r="AH226" s="25">
        <f t="shared" ca="1" si="334"/>
        <v>5.6199153902650663</v>
      </c>
      <c r="AI226" s="25">
        <f t="shared" ca="1" si="334"/>
        <v>5.8797095625415778</v>
      </c>
      <c r="AJ226" s="25">
        <f t="shared" ca="1" si="334"/>
        <v>6.1571169516174633</v>
      </c>
    </row>
    <row r="227" spans="2:36">
      <c r="B227" s="3" t="s">
        <v>3755</v>
      </c>
      <c r="H227" s="25">
        <f t="shared" ref="H227:Z227" si="335">H21/H218</f>
        <v>0.48786516853932582</v>
      </c>
      <c r="I227" s="25">
        <f t="shared" si="335"/>
        <v>0.38187625594923313</v>
      </c>
      <c r="J227" s="25">
        <f t="shared" si="335"/>
        <v>0.45767069009795647</v>
      </c>
      <c r="K227" s="25">
        <f t="shared" si="335"/>
        <v>0.56041930404174511</v>
      </c>
      <c r="L227" s="25">
        <f t="shared" si="335"/>
        <v>0.99449008887938661</v>
      </c>
      <c r="M227" s="25">
        <f t="shared" si="335"/>
        <v>1.253646495832047</v>
      </c>
      <c r="N227" s="437">
        <f t="shared" si="335"/>
        <v>0.8922613466334165</v>
      </c>
      <c r="O227" s="25">
        <f t="shared" si="335"/>
        <v>1.2047387271558454</v>
      </c>
      <c r="P227" s="25">
        <f t="shared" si="335"/>
        <v>1.3066974878305324</v>
      </c>
      <c r="Q227" s="25">
        <f t="shared" si="335"/>
        <v>1.2076884838442419</v>
      </c>
      <c r="R227" s="25">
        <f t="shared" si="335"/>
        <v>1.3848857275906465</v>
      </c>
      <c r="S227" s="25">
        <f t="shared" si="335"/>
        <v>1.4959357834607887</v>
      </c>
      <c r="T227" s="25">
        <f t="shared" si="335"/>
        <v>1.4933366062646207</v>
      </c>
      <c r="U227" s="25">
        <f t="shared" si="335"/>
        <v>1.348126981516873</v>
      </c>
      <c r="V227" s="25">
        <f t="shared" si="335"/>
        <v>0.95663880581332328</v>
      </c>
      <c r="W227" s="25">
        <f t="shared" si="335"/>
        <v>1.0244629576081252</v>
      </c>
      <c r="X227" s="25">
        <f t="shared" si="335"/>
        <v>1.1865735300441316</v>
      </c>
      <c r="Y227" s="25">
        <f t="shared" si="335"/>
        <v>1.4938695212344435</v>
      </c>
      <c r="Z227" s="25">
        <f t="shared" si="335"/>
        <v>1.8420073676447133</v>
      </c>
      <c r="AA227" s="25">
        <f t="shared" ref="AA227:AJ227" si="336">AA21/AA218</f>
        <v>1.7608580033208698</v>
      </c>
      <c r="AB227" s="25">
        <f t="shared" si="336"/>
        <v>2.1460655356480665</v>
      </c>
      <c r="AC227" s="25">
        <f t="shared" si="336"/>
        <v>2.5993005093704054</v>
      </c>
      <c r="AD227" s="25">
        <f t="shared" si="336"/>
        <v>3.4985910783215881</v>
      </c>
      <c r="AE227" s="25">
        <f t="shared" ca="1" si="336"/>
        <v>3.6278374156780147</v>
      </c>
      <c r="AF227" s="25">
        <f t="shared" ca="1" si="336"/>
        <v>3.6118416943787475</v>
      </c>
      <c r="AG227" s="25">
        <f t="shared" ca="1" si="336"/>
        <v>3.7643688098166552</v>
      </c>
      <c r="AH227" s="25">
        <f t="shared" ca="1" si="336"/>
        <v>3.9339407731855456</v>
      </c>
      <c r="AI227" s="25">
        <f t="shared" ca="1" si="336"/>
        <v>4.1157966937791048</v>
      </c>
      <c r="AJ227" s="25">
        <f t="shared" ca="1" si="336"/>
        <v>4.3099818661322233</v>
      </c>
    </row>
    <row r="228" spans="2:36">
      <c r="B228" s="3" t="s">
        <v>3756</v>
      </c>
      <c r="H228" s="25"/>
      <c r="I228" s="18">
        <f t="shared" ref="I228:Z228" si="337">I218/(I125*12*I104/1000)</f>
        <v>1.3413664942397139</v>
      </c>
      <c r="J228" s="18">
        <f t="shared" si="337"/>
        <v>0.87746831221350774</v>
      </c>
      <c r="K228" s="18">
        <f t="shared" si="337"/>
        <v>0.80917391905062797</v>
      </c>
      <c r="L228" s="18">
        <f t="shared" si="337"/>
        <v>0.61046926162996051</v>
      </c>
      <c r="M228" s="18">
        <f t="shared" si="337"/>
        <v>0.40789725351533385</v>
      </c>
      <c r="N228" s="126">
        <f t="shared" si="337"/>
        <v>0.36105696157078976</v>
      </c>
      <c r="O228" s="18">
        <f t="shared" si="337"/>
        <v>0.32386958391398757</v>
      </c>
      <c r="P228" s="18">
        <f t="shared" si="337"/>
        <v>0.26312994684106966</v>
      </c>
      <c r="Q228" s="18">
        <f t="shared" si="337"/>
        <v>0.24294299062804209</v>
      </c>
      <c r="R228" s="18">
        <f t="shared" si="337"/>
        <v>0.17704003157744613</v>
      </c>
      <c r="S228" s="18">
        <f t="shared" si="337"/>
        <v>0.1564577915162382</v>
      </c>
      <c r="T228" s="18">
        <f t="shared" si="337"/>
        <v>0.15131491411133308</v>
      </c>
      <c r="U228" s="18">
        <f t="shared" si="337"/>
        <v>0.15060546974836769</v>
      </c>
      <c r="V228" s="18">
        <f t="shared" si="337"/>
        <v>9.1229075370804408E-2</v>
      </c>
      <c r="W228" s="18">
        <f t="shared" si="337"/>
        <v>7.2074293238757622E-2</v>
      </c>
      <c r="X228" s="18">
        <f t="shared" si="337"/>
        <v>6.7010623237429776E-2</v>
      </c>
      <c r="Y228" s="18">
        <f t="shared" si="337"/>
        <v>6.4687647861466566E-2</v>
      </c>
      <c r="Z228" s="18">
        <f t="shared" si="337"/>
        <v>5.1682975520518766E-2</v>
      </c>
      <c r="AA228" s="18">
        <f t="shared" ref="AA228:AJ228" si="338">AA218/(AA125*12*AA104/1000)</f>
        <v>5.6012561932119259E-2</v>
      </c>
      <c r="AB228" s="18">
        <f t="shared" si="338"/>
        <v>4.9140868540523866E-2</v>
      </c>
      <c r="AC228" s="18">
        <f t="shared" si="338"/>
        <v>4.2298730564007875E-2</v>
      </c>
      <c r="AD228" s="18">
        <f t="shared" si="338"/>
        <v>3.3992822194485649E-2</v>
      </c>
      <c r="AE228" s="18">
        <f t="shared" ca="1" si="338"/>
        <v>3.2084053401968904E-2</v>
      </c>
      <c r="AF228" s="18">
        <f t="shared" ca="1" si="338"/>
        <v>3.3124545756178958E-2</v>
      </c>
      <c r="AG228" s="18">
        <f t="shared" ca="1" si="338"/>
        <v>3.2954628551325187E-2</v>
      </c>
      <c r="AH228" s="18">
        <f t="shared" ca="1" si="338"/>
        <v>3.2754033422785378E-2</v>
      </c>
      <c r="AI228" s="18">
        <f t="shared" ca="1" si="338"/>
        <v>3.254790512483606E-2</v>
      </c>
      <c r="AJ228" s="18">
        <f t="shared" ca="1" si="338"/>
        <v>3.2339756102847436E-2</v>
      </c>
    </row>
    <row r="229" spans="2:36">
      <c r="M229" s="142"/>
    </row>
    <row r="230" spans="2:36">
      <c r="B230" s="3" t="s">
        <v>3757</v>
      </c>
      <c r="I230" s="25">
        <f t="shared" ref="I230:Z230" si="339">I21/I221</f>
        <v>0.29162449464131057</v>
      </c>
      <c r="J230" s="25">
        <f t="shared" si="339"/>
        <v>0.34618004065998548</v>
      </c>
      <c r="K230" s="25">
        <f t="shared" si="339"/>
        <v>0.44091173519508542</v>
      </c>
      <c r="L230" s="25">
        <f t="shared" si="339"/>
        <v>0.78422650928420201</v>
      </c>
      <c r="M230" s="25">
        <f t="shared" si="339"/>
        <v>0.98632999511556552</v>
      </c>
      <c r="N230" s="437">
        <f t="shared" si="339"/>
        <v>0.73201441104574017</v>
      </c>
      <c r="O230" s="25">
        <f t="shared" si="339"/>
        <v>1.0026601635853232</v>
      </c>
      <c r="P230" s="25">
        <f t="shared" si="339"/>
        <v>1.0757101249974086</v>
      </c>
      <c r="Q230" s="25">
        <f t="shared" si="339"/>
        <v>0.9999101983715909</v>
      </c>
      <c r="R230" s="25">
        <f t="shared" si="339"/>
        <v>1.126829101270699</v>
      </c>
      <c r="S230" s="25">
        <f t="shared" si="339"/>
        <v>1.2082668410966122</v>
      </c>
      <c r="T230" s="25">
        <f t="shared" si="339"/>
        <v>1.1937350781751042</v>
      </c>
      <c r="U230" s="25">
        <f t="shared" si="339"/>
        <v>1.0748741060397171</v>
      </c>
      <c r="V230" s="25">
        <f t="shared" si="339"/>
        <v>0.75588272960385261</v>
      </c>
      <c r="W230" s="25">
        <f t="shared" si="339"/>
        <v>0.79488564126379369</v>
      </c>
      <c r="X230" s="25">
        <f t="shared" si="339"/>
        <v>0.92455402353634519</v>
      </c>
      <c r="Y230" s="25">
        <f t="shared" si="339"/>
        <v>1.1673760070107737</v>
      </c>
      <c r="Z230" s="25">
        <f t="shared" si="339"/>
        <v>1.3796466104471961</v>
      </c>
      <c r="AA230" s="25">
        <f t="shared" ref="AA230:AJ230" si="340">AA21/AA221</f>
        <v>1.3551196189202188</v>
      </c>
      <c r="AB230" s="25">
        <f t="shared" si="340"/>
        <v>1.6163710682203762</v>
      </c>
      <c r="AC230" s="25">
        <f t="shared" si="340"/>
        <v>1.8975731768227497</v>
      </c>
      <c r="AD230" s="25">
        <f t="shared" si="340"/>
        <v>2.4114255139265168</v>
      </c>
      <c r="AE230" s="25">
        <f t="shared" ca="1" si="340"/>
        <v>2.4648003055358165</v>
      </c>
      <c r="AF230" s="25">
        <f t="shared" ca="1" si="340"/>
        <v>2.4819679305449824</v>
      </c>
      <c r="AG230" s="25">
        <f t="shared" ca="1" si="340"/>
        <v>2.5931081967286862</v>
      </c>
      <c r="AH230" s="25">
        <f t="shared" ca="1" si="340"/>
        <v>2.716185157765004</v>
      </c>
      <c r="AI230" s="25">
        <f t="shared" ca="1" si="340"/>
        <v>2.8483130534981198</v>
      </c>
      <c r="AJ230" s="25">
        <f t="shared" ca="1" si="340"/>
        <v>2.9895510521027964</v>
      </c>
    </row>
    <row r="231" spans="2:36">
      <c r="B231" s="3" t="s">
        <v>3758</v>
      </c>
      <c r="I231" s="25"/>
      <c r="J231" s="25"/>
      <c r="K231" s="25"/>
      <c r="L231" s="25"/>
      <c r="M231" s="25">
        <f t="shared" ref="M231:Z231" si="341">M21/M224</f>
        <v>0.65727862557670136</v>
      </c>
      <c r="N231" s="25">
        <f t="shared" si="341"/>
        <v>0.52402647750233777</v>
      </c>
      <c r="O231" s="25">
        <f t="shared" si="341"/>
        <v>0.81313595419420426</v>
      </c>
      <c r="P231" s="25">
        <f t="shared" si="341"/>
        <v>0.91767448530588236</v>
      </c>
      <c r="Q231" s="25">
        <f t="shared" si="341"/>
        <v>0.89982814704460079</v>
      </c>
      <c r="R231" s="25">
        <f t="shared" si="341"/>
        <v>0.96325917564938734</v>
      </c>
      <c r="S231" s="25">
        <f t="shared" si="341"/>
        <v>1.0012880859770119</v>
      </c>
      <c r="T231" s="25">
        <f t="shared" si="341"/>
        <v>0.86255219565989172</v>
      </c>
      <c r="U231" s="25">
        <f t="shared" si="341"/>
        <v>0.67619242283667025</v>
      </c>
      <c r="V231" s="25">
        <f t="shared" si="341"/>
        <v>0.40720500980650209</v>
      </c>
      <c r="W231" s="25">
        <f t="shared" si="341"/>
        <v>0.36194373886590497</v>
      </c>
      <c r="X231" s="25">
        <f t="shared" si="341"/>
        <v>0.38974613362638133</v>
      </c>
      <c r="Y231" s="25">
        <f t="shared" si="341"/>
        <v>0.4534441952418421</v>
      </c>
      <c r="Z231" s="25">
        <f t="shared" si="341"/>
        <v>0.45373919792641476</v>
      </c>
      <c r="AA231" s="25">
        <f t="shared" ref="AA231:AJ231" si="342">AA21/AA224</f>
        <v>0.45180178167264196</v>
      </c>
      <c r="AB231" s="25">
        <f t="shared" si="342"/>
        <v>0.47535333710600125</v>
      </c>
      <c r="AC231" s="25">
        <f t="shared" si="342"/>
        <v>0.50185346131309805</v>
      </c>
      <c r="AD231" s="25">
        <f t="shared" si="342"/>
        <v>0.56694993641448643</v>
      </c>
      <c r="AE231" s="25">
        <f t="shared" ca="1" si="342"/>
        <v>0.55785252752387515</v>
      </c>
      <c r="AF231" s="25">
        <f t="shared" ca="1" si="342"/>
        <v>0.59731742304184743</v>
      </c>
      <c r="AG231" s="25">
        <f t="shared" ca="1" si="342"/>
        <v>0.64351765950272832</v>
      </c>
      <c r="AH231" s="25">
        <f t="shared" ca="1" si="342"/>
        <v>0.6869436641391542</v>
      </c>
      <c r="AI231" s="25">
        <f t="shared" ca="1" si="342"/>
        <v>0.71558753317803203</v>
      </c>
      <c r="AJ231" s="25">
        <f t="shared" ca="1" si="342"/>
        <v>0.74646638539788768</v>
      </c>
    </row>
    <row r="232" spans="2:36">
      <c r="M232" s="142"/>
    </row>
    <row r="233" spans="2:36">
      <c r="B233" s="3" t="s">
        <v>3759</v>
      </c>
      <c r="I233" s="12">
        <v>4720</v>
      </c>
      <c r="J233" s="12">
        <v>5081</v>
      </c>
      <c r="K233" s="12">
        <v>6016</v>
      </c>
      <c r="L233" s="12">
        <v>7671</v>
      </c>
      <c r="M233" s="12">
        <v>8075</v>
      </c>
      <c r="N233" s="449">
        <v>9164</v>
      </c>
      <c r="O233" s="512">
        <v>8139</v>
      </c>
      <c r="P233" s="617">
        <v>10261</v>
      </c>
      <c r="Q233" s="617">
        <v>10290</v>
      </c>
      <c r="R233" s="14">
        <f t="shared" ref="R233:Z233" si="343">R234*Q218*2</f>
        <v>12824.7</v>
      </c>
      <c r="S233" s="14">
        <f t="shared" si="343"/>
        <v>13936.587643744821</v>
      </c>
      <c r="T233" s="14">
        <f t="shared" si="343"/>
        <v>15617.765618607309</v>
      </c>
      <c r="U233" s="14">
        <f t="shared" si="343"/>
        <v>16913.985300538781</v>
      </c>
      <c r="V233" s="14">
        <f t="shared" si="343"/>
        <v>18770.251964430219</v>
      </c>
      <c r="W233" s="14">
        <f t="shared" si="343"/>
        <v>19949.609889621224</v>
      </c>
      <c r="X233" s="14">
        <f t="shared" si="343"/>
        <v>20168.930307606799</v>
      </c>
      <c r="Y233" s="14">
        <f t="shared" si="343"/>
        <v>22412.957654646107</v>
      </c>
      <c r="Z233" s="14">
        <f t="shared" si="343"/>
        <v>24594.247278022664</v>
      </c>
      <c r="AA233" s="14">
        <f t="shared" ref="AA233:AJ233" si="344">AA234*Z218*2</f>
        <v>22096.688297030247</v>
      </c>
      <c r="AB233" s="14">
        <f t="shared" si="344"/>
        <v>26491.844649611601</v>
      </c>
      <c r="AC233" s="14">
        <f t="shared" si="344"/>
        <v>25811.752236623026</v>
      </c>
      <c r="AD233" s="14">
        <f t="shared" si="344"/>
        <v>24297.748566812792</v>
      </c>
      <c r="AE233" s="14">
        <f t="shared" si="344"/>
        <v>21098.581955740967</v>
      </c>
      <c r="AF233" s="14">
        <f t="shared" si="344"/>
        <v>20158.73473533964</v>
      </c>
      <c r="AG233" s="14">
        <f t="shared" si="344"/>
        <v>20894.950411223308</v>
      </c>
      <c r="AH233" s="14">
        <f t="shared" si="344"/>
        <v>21059.216149153162</v>
      </c>
      <c r="AI233" s="14">
        <f t="shared" si="344"/>
        <v>21216.528946194569</v>
      </c>
      <c r="AJ233" s="14">
        <f t="shared" si="344"/>
        <v>21375.705678802969</v>
      </c>
    </row>
    <row r="234" spans="2:36">
      <c r="B234" s="3" t="s">
        <v>3760</v>
      </c>
      <c r="I234" s="17">
        <f t="shared" ref="I234:O234" si="345">I233/I218/2</f>
        <v>8.3201128150890188E-2</v>
      </c>
      <c r="J234" s="17">
        <f t="shared" si="345"/>
        <v>9.3205415122720764E-2</v>
      </c>
      <c r="K234" s="17">
        <f t="shared" si="345"/>
        <v>9.2876771544138079E-2</v>
      </c>
      <c r="L234" s="17">
        <f t="shared" si="345"/>
        <v>0.11714669680217464</v>
      </c>
      <c r="M234" s="17">
        <f t="shared" si="345"/>
        <v>0.12465267057733868</v>
      </c>
      <c r="N234" s="55">
        <f t="shared" si="345"/>
        <v>0.1142643391521197</v>
      </c>
      <c r="O234" s="17">
        <f t="shared" si="345"/>
        <v>9.3431444577096151E-2</v>
      </c>
      <c r="P234" s="17">
        <f>P233/P218/2</f>
        <v>0.12549839778870381</v>
      </c>
      <c r="Q234" s="17">
        <f>Q233/Q218/2</f>
        <v>0.12178956089478045</v>
      </c>
      <c r="R234" s="8">
        <f t="shared" ref="R234:Z234" si="346">Q234+0.03</f>
        <v>0.15178956089478046</v>
      </c>
      <c r="S234" s="8">
        <f t="shared" si="346"/>
        <v>0.18178956089478046</v>
      </c>
      <c r="T234" s="8">
        <f t="shared" si="346"/>
        <v>0.21178956089478046</v>
      </c>
      <c r="U234" s="8">
        <f t="shared" si="346"/>
        <v>0.24178956089478046</v>
      </c>
      <c r="V234" s="8">
        <f t="shared" si="346"/>
        <v>0.27178956089478046</v>
      </c>
      <c r="W234" s="8">
        <f t="shared" si="346"/>
        <v>0.30178956089478048</v>
      </c>
      <c r="X234" s="8">
        <f t="shared" si="346"/>
        <v>0.33178956089478051</v>
      </c>
      <c r="Y234" s="8">
        <f t="shared" si="346"/>
        <v>0.36178956089478054</v>
      </c>
      <c r="Z234" s="8">
        <f t="shared" si="346"/>
        <v>0.39178956089478056</v>
      </c>
      <c r="AA234" s="8">
        <f>Z234+0.03</f>
        <v>0.42178956089478059</v>
      </c>
      <c r="AB234" s="8">
        <f>AA234+0.03</f>
        <v>0.45178956089478062</v>
      </c>
      <c r="AC234" s="8">
        <f>AB234+0.03</f>
        <v>0.48178956089478064</v>
      </c>
      <c r="AD234" s="8">
        <f>AC234+0.03</f>
        <v>0.51178956089478067</v>
      </c>
      <c r="AE234" s="8">
        <f>AD234+0.03</f>
        <v>0.5417895608947807</v>
      </c>
      <c r="AF234" s="8">
        <f>AE234</f>
        <v>0.5417895608947807</v>
      </c>
      <c r="AG234" s="8">
        <f>AF234</f>
        <v>0.5417895608947807</v>
      </c>
      <c r="AH234" s="8">
        <f>AG234</f>
        <v>0.5417895608947807</v>
      </c>
      <c r="AI234" s="8">
        <f>AH234</f>
        <v>0.5417895608947807</v>
      </c>
      <c r="AJ234" s="8">
        <f>AI234</f>
        <v>0.5417895608947807</v>
      </c>
    </row>
    <row r="235" spans="2:36">
      <c r="B235" s="3" t="s">
        <v>3761</v>
      </c>
      <c r="I235" s="17">
        <f t="shared" ref="I235:Z235" si="347">I233/I4</f>
        <v>8.9963023672473608E-2</v>
      </c>
      <c r="J235" s="17">
        <f t="shared" si="347"/>
        <v>7.1743243624862327E-2</v>
      </c>
      <c r="K235" s="17">
        <f t="shared" si="347"/>
        <v>6.715334985377179E-2</v>
      </c>
      <c r="L235" s="17">
        <f t="shared" si="347"/>
        <v>7.0247252747252742E-2</v>
      </c>
      <c r="M235" s="17">
        <f t="shared" si="347"/>
        <v>6.3569162461523929E-2</v>
      </c>
      <c r="N235" s="55">
        <f t="shared" si="347"/>
        <v>6.7741983175386974E-2</v>
      </c>
      <c r="O235" s="17">
        <f t="shared" si="347"/>
        <v>5.571032547315103E-2</v>
      </c>
      <c r="P235" s="17">
        <f t="shared" si="347"/>
        <v>6.5126463774554916E-2</v>
      </c>
      <c r="Q235" s="17">
        <f t="shared" si="347"/>
        <v>6.4319735970296651E-2</v>
      </c>
      <c r="R235" s="17">
        <f t="shared" si="347"/>
        <v>7.4463069517909306E-2</v>
      </c>
      <c r="S235" s="17">
        <f t="shared" si="347"/>
        <v>7.7705658980127351E-2</v>
      </c>
      <c r="T235" s="17">
        <f t="shared" si="347"/>
        <v>8.7174600868562463E-2</v>
      </c>
      <c r="U235" s="17">
        <f t="shared" si="347"/>
        <v>9.3036734528456053E-2</v>
      </c>
      <c r="V235" s="17">
        <f t="shared" si="347"/>
        <v>0.10677413315830017</v>
      </c>
      <c r="W235" s="17">
        <f t="shared" si="347"/>
        <v>0.11135391080137995</v>
      </c>
      <c r="X235" s="17">
        <f t="shared" si="347"/>
        <v>0.10234243304565718</v>
      </c>
      <c r="Y235" s="17">
        <f t="shared" si="347"/>
        <v>0.1065664902108041</v>
      </c>
      <c r="Z235" s="17">
        <f t="shared" si="347"/>
        <v>0.11960088349327289</v>
      </c>
      <c r="AA235" s="17">
        <f t="shared" ref="AA235:AJ235" si="348">AA233/AA4</f>
        <v>0.1023264856792313</v>
      </c>
      <c r="AB235" s="17">
        <f t="shared" si="348"/>
        <v>0.11755396788950785</v>
      </c>
      <c r="AC235" s="17">
        <f t="shared" si="348"/>
        <v>0.10833166392445009</v>
      </c>
      <c r="AD235" s="17">
        <f t="shared" si="348"/>
        <v>0.10113695365089446</v>
      </c>
      <c r="AE235" s="17">
        <f t="shared" ca="1" si="348"/>
        <v>8.6691323592541364E-2</v>
      </c>
      <c r="AF235" s="17">
        <f t="shared" ca="1" si="348"/>
        <v>8.0194520287487844E-2</v>
      </c>
      <c r="AG235" s="17">
        <f t="shared" ca="1" si="348"/>
        <v>8.0110688707015279E-2</v>
      </c>
      <c r="AH235" s="17">
        <f t="shared" ca="1" si="348"/>
        <v>7.7721090538863932E-2</v>
      </c>
      <c r="AI235" s="17">
        <f t="shared" ca="1" si="348"/>
        <v>7.5303096750966664E-2</v>
      </c>
      <c r="AJ235" s="17">
        <f t="shared" ca="1" si="348"/>
        <v>7.2903042899322743E-2</v>
      </c>
    </row>
    <row r="236" spans="2:36">
      <c r="B236" s="3" t="s">
        <v>3762</v>
      </c>
      <c r="I236" s="17">
        <f>I210/I233</f>
        <v>1.271186440677966</v>
      </c>
      <c r="J236" s="17">
        <f>J210/J233</f>
        <v>2.3617398149970477</v>
      </c>
      <c r="K236" s="17">
        <f>K210/K233</f>
        <v>2.4102393617021276</v>
      </c>
      <c r="L236" s="17">
        <f t="shared" ref="L236:Q236" si="349">L210/L233</f>
        <v>1.303611002476861</v>
      </c>
      <c r="M236" s="17">
        <f t="shared" si="349"/>
        <v>1.3003095975232197</v>
      </c>
      <c r="N236" s="55">
        <f t="shared" si="349"/>
        <v>1.3640331732867743</v>
      </c>
      <c r="O236" s="17">
        <f t="shared" si="349"/>
        <v>1.0141294999385675</v>
      </c>
      <c r="P236" s="17">
        <f t="shared" si="349"/>
        <v>0.7970957996296657</v>
      </c>
      <c r="Q236" s="17">
        <f t="shared" si="349"/>
        <v>0.82478134110787171</v>
      </c>
      <c r="R236" s="17">
        <f>R210/R233</f>
        <v>0.69485835925986572</v>
      </c>
      <c r="S236" s="17">
        <f t="shared" ref="S236:X236" si="350">S210/S233</f>
        <v>0.89518972067739777</v>
      </c>
      <c r="T236" s="17">
        <f t="shared" si="350"/>
        <v>0.87870949885747951</v>
      </c>
      <c r="U236" s="17">
        <f t="shared" si="350"/>
        <v>0.97364249213787724</v>
      </c>
      <c r="V236" s="17">
        <f t="shared" si="350"/>
        <v>0.92122277169042244</v>
      </c>
      <c r="W236" s="17">
        <f t="shared" si="350"/>
        <v>0.86676299113978872</v>
      </c>
      <c r="X236" s="17">
        <f t="shared" si="350"/>
        <v>1.0288051935096472</v>
      </c>
      <c r="Y236" s="17">
        <f t="shared" ref="Y236:AE236" si="351">Y210/Y233</f>
        <v>1.0183792172591066</v>
      </c>
      <c r="Z236" s="17">
        <f t="shared" si="351"/>
        <v>0.78884938061173393</v>
      </c>
      <c r="AA236" s="17">
        <f t="shared" si="351"/>
        <v>1.1414155556891177</v>
      </c>
      <c r="AB236" s="17">
        <f t="shared" si="351"/>
        <v>0.90444545786746811</v>
      </c>
      <c r="AC236" s="17">
        <f t="shared" si="351"/>
        <v>0.88186214275611041</v>
      </c>
      <c r="AD236" s="17">
        <f t="shared" si="351"/>
        <v>0.82439400606672508</v>
      </c>
      <c r="AE236" s="17">
        <f t="shared" si="351"/>
        <v>0.95889038915650138</v>
      </c>
      <c r="AF236" s="17">
        <f>AF210/AF233</f>
        <v>1.0337039779349737</v>
      </c>
      <c r="AG236" s="17">
        <f>AG210/AG233</f>
        <v>1.0072551269426486</v>
      </c>
      <c r="AH236" s="17">
        <f>AH210/AH233</f>
        <v>1.0068938403596108</v>
      </c>
      <c r="AI236" s="17">
        <f>AI210/AI233</f>
        <v>1.0069238017320039</v>
      </c>
      <c r="AJ236" s="17">
        <f>AJ210/AJ233</f>
        <v>1.0069213161602675</v>
      </c>
    </row>
    <row r="237" spans="2:36">
      <c r="G237" s="4"/>
      <c r="H237" s="4"/>
      <c r="I237" s="25"/>
      <c r="J237" s="25"/>
      <c r="K237" s="25"/>
      <c r="L237" s="25"/>
      <c r="M237" s="25"/>
      <c r="N237" s="437"/>
      <c r="O237" s="30"/>
      <c r="P237" s="30"/>
      <c r="Q237" s="30"/>
      <c r="R237" s="25"/>
      <c r="S237" s="25"/>
      <c r="T237" s="25"/>
      <c r="U237" s="25"/>
      <c r="V237" s="25"/>
      <c r="W237" s="25"/>
      <c r="X237" s="25"/>
      <c r="Y237" s="25"/>
      <c r="Z237" s="25"/>
      <c r="AA237" s="25"/>
      <c r="AB237" s="25"/>
      <c r="AC237" s="25"/>
      <c r="AD237" s="25"/>
      <c r="AE237" s="25"/>
      <c r="AF237" s="25"/>
      <c r="AG237" s="25"/>
      <c r="AH237" s="25"/>
      <c r="AI237" s="25"/>
      <c r="AJ237" s="25"/>
    </row>
    <row r="238" spans="2:36">
      <c r="B238" s="3" t="s">
        <v>392</v>
      </c>
      <c r="G238" s="4"/>
      <c r="H238" s="4"/>
      <c r="I238" s="25"/>
      <c r="J238" s="25"/>
      <c r="K238" s="25"/>
      <c r="L238" s="25"/>
      <c r="M238" s="25"/>
      <c r="N238" s="437"/>
      <c r="O238" s="4">
        <f t="shared" ref="O238:Z238" si="352">O7-O233</f>
        <v>72995</v>
      </c>
      <c r="P238" s="4">
        <f t="shared" si="352"/>
        <v>74231</v>
      </c>
      <c r="Q238" s="4">
        <f t="shared" si="352"/>
        <v>71081</v>
      </c>
      <c r="R238" s="4">
        <f t="shared" si="352"/>
        <v>71922.3</v>
      </c>
      <c r="S238" s="4">
        <f t="shared" si="352"/>
        <v>77334.412356255183</v>
      </c>
      <c r="T238" s="4">
        <f t="shared" si="352"/>
        <v>72722.76382583713</v>
      </c>
      <c r="U238" s="4">
        <f t="shared" si="352"/>
        <v>66057.014699461215</v>
      </c>
      <c r="V238" s="4">
        <f t="shared" si="352"/>
        <v>43691.338035569774</v>
      </c>
      <c r="W238" s="4">
        <f t="shared" si="352"/>
        <v>41824.390110378779</v>
      </c>
      <c r="X238" s="4">
        <f t="shared" si="352"/>
        <v>53087.069692393197</v>
      </c>
      <c r="Y238" s="4">
        <f t="shared" si="352"/>
        <v>67395.042345353897</v>
      </c>
      <c r="Z238" s="4">
        <f t="shared" si="352"/>
        <v>63734.752721977333</v>
      </c>
      <c r="AA238" s="4">
        <f t="shared" ref="AA238:AJ238" si="353">AA7-AA233</f>
        <v>76876.561702969746</v>
      </c>
      <c r="AB238" s="4">
        <f t="shared" si="353"/>
        <v>79593.520350388397</v>
      </c>
      <c r="AC238" s="4">
        <f t="shared" si="353"/>
        <v>85096.747763376974</v>
      </c>
      <c r="AD238" s="4">
        <f t="shared" si="353"/>
        <v>93049.9614331872</v>
      </c>
      <c r="AE238" s="4">
        <f t="shared" ca="1" si="353"/>
        <v>95549.379714908151</v>
      </c>
      <c r="AF238" s="4">
        <f t="shared" ca="1" si="353"/>
        <v>100176.74962853073</v>
      </c>
      <c r="AG238" s="4">
        <f t="shared" ca="1" si="353"/>
        <v>104665.89162206401</v>
      </c>
      <c r="AH238" s="4">
        <f t="shared" ca="1" si="353"/>
        <v>110183.38019708666</v>
      </c>
      <c r="AI238" s="4">
        <f t="shared" ca="1" si="353"/>
        <v>116135.60587113263</v>
      </c>
      <c r="AJ238" s="4">
        <f t="shared" ca="1" si="353"/>
        <v>122519.98838434499</v>
      </c>
    </row>
    <row r="239" spans="2:36">
      <c r="G239" s="4"/>
      <c r="H239" s="4"/>
      <c r="I239" s="25"/>
      <c r="J239" s="25"/>
      <c r="K239" s="25"/>
      <c r="L239" s="25"/>
      <c r="M239" s="25"/>
      <c r="N239" s="437"/>
      <c r="O239" s="25"/>
      <c r="P239" s="4"/>
      <c r="Q239" s="4"/>
      <c r="R239" s="25"/>
      <c r="S239" s="25"/>
      <c r="T239" s="25"/>
      <c r="U239" s="25"/>
      <c r="V239" s="25"/>
      <c r="W239" s="25"/>
      <c r="X239" s="25"/>
      <c r="Y239" s="25"/>
      <c r="Z239" s="25"/>
      <c r="AA239" s="25"/>
      <c r="AB239" s="25"/>
      <c r="AC239" s="25"/>
      <c r="AD239" s="25"/>
      <c r="AE239" s="25"/>
      <c r="AF239" s="25"/>
      <c r="AG239" s="25"/>
      <c r="AH239" s="25"/>
      <c r="AI239" s="25"/>
      <c r="AJ239" s="25"/>
    </row>
    <row r="240" spans="2:36">
      <c r="B240" s="3" t="s">
        <v>393</v>
      </c>
      <c r="G240" s="4"/>
      <c r="H240" s="4"/>
      <c r="I240" s="25"/>
      <c r="J240" s="25"/>
      <c r="K240" s="25"/>
      <c r="L240" s="25"/>
      <c r="M240" s="25"/>
      <c r="N240" s="437"/>
      <c r="O240" s="12">
        <f>9254-3432</f>
        <v>5822</v>
      </c>
      <c r="P240" s="12">
        <f>13848-4275</f>
        <v>9573</v>
      </c>
      <c r="Q240" s="12">
        <f>15543-8964</f>
        <v>6579</v>
      </c>
      <c r="R240" s="4">
        <f>Q240</f>
        <v>6579</v>
      </c>
      <c r="S240" s="4">
        <f t="shared" ref="S240:Z240" si="354">R240</f>
        <v>6579</v>
      </c>
      <c r="T240" s="4">
        <f t="shared" si="354"/>
        <v>6579</v>
      </c>
      <c r="U240" s="4">
        <f t="shared" si="354"/>
        <v>6579</v>
      </c>
      <c r="V240" s="4">
        <f t="shared" si="354"/>
        <v>6579</v>
      </c>
      <c r="W240" s="4">
        <f t="shared" si="354"/>
        <v>6579</v>
      </c>
      <c r="X240" s="4">
        <f t="shared" si="354"/>
        <v>6579</v>
      </c>
      <c r="Y240" s="4">
        <f t="shared" si="354"/>
        <v>6579</v>
      </c>
      <c r="Z240" s="4">
        <f t="shared" si="354"/>
        <v>6579</v>
      </c>
      <c r="AA240" s="4">
        <f t="shared" ref="AA240:AJ240" si="355">Z240</f>
        <v>6579</v>
      </c>
      <c r="AB240" s="4">
        <f t="shared" si="355"/>
        <v>6579</v>
      </c>
      <c r="AC240" s="4">
        <f t="shared" si="355"/>
        <v>6579</v>
      </c>
      <c r="AD240" s="4">
        <f t="shared" si="355"/>
        <v>6579</v>
      </c>
      <c r="AE240" s="4">
        <f t="shared" si="355"/>
        <v>6579</v>
      </c>
      <c r="AF240" s="4">
        <f t="shared" si="355"/>
        <v>6579</v>
      </c>
      <c r="AG240" s="4">
        <f t="shared" si="355"/>
        <v>6579</v>
      </c>
      <c r="AH240" s="4">
        <f t="shared" si="355"/>
        <v>6579</v>
      </c>
      <c r="AI240" s="4">
        <f t="shared" si="355"/>
        <v>6579</v>
      </c>
      <c r="AJ240" s="4">
        <f t="shared" si="355"/>
        <v>6579</v>
      </c>
    </row>
    <row r="241" spans="2:36">
      <c r="B241" s="3" t="s">
        <v>396</v>
      </c>
      <c r="G241" s="4"/>
      <c r="H241" s="4"/>
      <c r="I241" s="25"/>
      <c r="J241" s="25"/>
      <c r="K241" s="25"/>
      <c r="L241" s="25"/>
      <c r="M241" s="25"/>
      <c r="N241" s="437"/>
      <c r="O241" s="4">
        <f>O238-O240</f>
        <v>67173</v>
      </c>
      <c r="P241" s="4">
        <f>P238-P240</f>
        <v>64658</v>
      </c>
      <c r="Q241" s="4">
        <f>Q238-Q240</f>
        <v>64502</v>
      </c>
      <c r="R241" s="4">
        <f t="shared" ref="R241:X241" si="356">R238-R240</f>
        <v>65343.3</v>
      </c>
      <c r="S241" s="4">
        <f t="shared" si="356"/>
        <v>70755.412356255183</v>
      </c>
      <c r="T241" s="4">
        <f t="shared" si="356"/>
        <v>66143.76382583713</v>
      </c>
      <c r="U241" s="4">
        <f t="shared" si="356"/>
        <v>59478.014699461215</v>
      </c>
      <c r="V241" s="4">
        <f t="shared" si="356"/>
        <v>37112.338035569774</v>
      </c>
      <c r="W241" s="4">
        <f t="shared" si="356"/>
        <v>35245.390110378779</v>
      </c>
      <c r="X241" s="4">
        <f t="shared" si="356"/>
        <v>46508.069692393197</v>
      </c>
      <c r="Y241" s="4">
        <f t="shared" ref="Y241:AE241" si="357">Y238-Y240</f>
        <v>60816.042345353897</v>
      </c>
      <c r="Z241" s="4">
        <f t="shared" si="357"/>
        <v>57155.752721977333</v>
      </c>
      <c r="AA241" s="4">
        <f t="shared" si="357"/>
        <v>70297.561702969746</v>
      </c>
      <c r="AB241" s="4">
        <f t="shared" si="357"/>
        <v>73014.520350388397</v>
      </c>
      <c r="AC241" s="4">
        <f t="shared" si="357"/>
        <v>78517.747763376974</v>
      </c>
      <c r="AD241" s="4">
        <f t="shared" si="357"/>
        <v>86470.9614331872</v>
      </c>
      <c r="AE241" s="4">
        <f t="shared" ca="1" si="357"/>
        <v>88970.379714908151</v>
      </c>
      <c r="AF241" s="4">
        <f ca="1">AF238-AF240</f>
        <v>93597.749628530728</v>
      </c>
      <c r="AG241" s="4">
        <f ca="1">AG238-AG240</f>
        <v>98086.891622064009</v>
      </c>
      <c r="AH241" s="4">
        <f ca="1">AH238-AH240</f>
        <v>103604.38019708666</v>
      </c>
      <c r="AI241" s="4">
        <f ca="1">AI238-AI240</f>
        <v>109556.60587113263</v>
      </c>
      <c r="AJ241" s="4">
        <f ca="1">AJ238-AJ240</f>
        <v>115940.98838434499</v>
      </c>
    </row>
    <row r="242" spans="2:36">
      <c r="G242" s="4"/>
      <c r="H242" s="4"/>
      <c r="I242" s="25"/>
      <c r="J242" s="25"/>
      <c r="K242" s="25"/>
      <c r="L242" s="25"/>
      <c r="M242" s="25"/>
      <c r="N242" s="437"/>
      <c r="O242" s="25"/>
      <c r="P242" s="4"/>
      <c r="Q242" s="4"/>
      <c r="R242" s="25"/>
      <c r="S242" s="25"/>
      <c r="T242" s="25"/>
      <c r="U242" s="25"/>
      <c r="V242" s="25"/>
      <c r="W242" s="25"/>
      <c r="X242" s="25"/>
      <c r="Y242" s="25"/>
      <c r="Z242" s="25"/>
      <c r="AA242" s="25"/>
      <c r="AB242" s="25"/>
      <c r="AC242" s="25"/>
      <c r="AD242" s="25"/>
      <c r="AE242" s="25"/>
      <c r="AF242" s="25"/>
      <c r="AG242" s="25"/>
      <c r="AH242" s="25"/>
      <c r="AI242" s="25"/>
      <c r="AJ242" s="25"/>
    </row>
    <row r="243" spans="2:36">
      <c r="B243" s="3" t="s">
        <v>121</v>
      </c>
      <c r="G243" s="4"/>
      <c r="H243" s="4"/>
      <c r="I243" s="25"/>
      <c r="J243" s="25"/>
      <c r="K243" s="25"/>
      <c r="L243" s="25"/>
      <c r="M243" s="25"/>
      <c r="N243" s="437"/>
      <c r="O243" s="12">
        <v>19084</v>
      </c>
      <c r="P243" s="12">
        <v>19943</v>
      </c>
      <c r="Q243" s="12">
        <v>19064</v>
      </c>
      <c r="R243" s="4">
        <f>R244*R241</f>
        <v>19312.651874360487</v>
      </c>
      <c r="S243" s="4">
        <f t="shared" ref="S243:X243" si="358">S244*S241</f>
        <v>20912.238088115853</v>
      </c>
      <c r="T243" s="4">
        <f t="shared" si="358"/>
        <v>19549.234342745327</v>
      </c>
      <c r="U243" s="4">
        <f t="shared" si="358"/>
        <v>17579.127348462505</v>
      </c>
      <c r="V243" s="4">
        <f t="shared" si="358"/>
        <v>10968.801158260243</v>
      </c>
      <c r="W243" s="4">
        <f t="shared" si="358"/>
        <v>10417.01214015474</v>
      </c>
      <c r="X243" s="4">
        <f t="shared" si="358"/>
        <v>13745.772853799634</v>
      </c>
      <c r="Y243" s="4">
        <f t="shared" ref="Y243:AE243" si="359">Y244*Y241</f>
        <v>17974.590420015298</v>
      </c>
      <c r="Z243" s="4">
        <f t="shared" si="359"/>
        <v>16892.767199339181</v>
      </c>
      <c r="AA243" s="4">
        <f t="shared" si="359"/>
        <v>20776.917247611163</v>
      </c>
      <c r="AB243" s="4">
        <f t="shared" si="359"/>
        <v>21579.932652627893</v>
      </c>
      <c r="AC243" s="4">
        <f t="shared" si="359"/>
        <v>23206.448534324805</v>
      </c>
      <c r="AD243" s="4">
        <f t="shared" si="359"/>
        <v>25557.074335094738</v>
      </c>
      <c r="AE243" s="4">
        <f t="shared" ca="1" si="359"/>
        <v>26295.794221652181</v>
      </c>
      <c r="AF243" s="4">
        <f ca="1">AF244*AF241</f>
        <v>27663.444527585343</v>
      </c>
      <c r="AG243" s="4">
        <f ca="1">AG244*AG241</f>
        <v>28990.240641887511</v>
      </c>
      <c r="AH243" s="4">
        <f ca="1">AH244*AH241</f>
        <v>30620.971505957335</v>
      </c>
      <c r="AI243" s="4">
        <f ca="1">AI244*AI241</f>
        <v>32380.191844086577</v>
      </c>
      <c r="AJ243" s="4">
        <f ca="1">AJ244*AJ241</f>
        <v>34267.139043117313</v>
      </c>
    </row>
    <row r="244" spans="2:36">
      <c r="B244" s="3" t="s">
        <v>3763</v>
      </c>
      <c r="G244" s="4"/>
      <c r="H244" s="4"/>
      <c r="I244" s="25"/>
      <c r="J244" s="25"/>
      <c r="K244" s="25"/>
      <c r="L244" s="25"/>
      <c r="M244" s="25"/>
      <c r="N244" s="437"/>
      <c r="O244" s="25">
        <f>O243/O241</f>
        <v>0.28410224346091434</v>
      </c>
      <c r="P244" s="25">
        <f>P243/P241</f>
        <v>0.30843824430078259</v>
      </c>
      <c r="Q244" s="25">
        <f>Q243/Q241</f>
        <v>0.29555672692319618</v>
      </c>
      <c r="R244" s="663">
        <f>Q244</f>
        <v>0.29555672692319618</v>
      </c>
      <c r="S244" s="8">
        <f t="shared" ref="S244:Z244" si="360">R244</f>
        <v>0.29555672692319618</v>
      </c>
      <c r="T244" s="8">
        <f t="shared" si="360"/>
        <v>0.29555672692319618</v>
      </c>
      <c r="U244" s="8">
        <f t="shared" si="360"/>
        <v>0.29555672692319618</v>
      </c>
      <c r="V244" s="8">
        <f t="shared" si="360"/>
        <v>0.29555672692319618</v>
      </c>
      <c r="W244" s="8">
        <f t="shared" si="360"/>
        <v>0.29555672692319618</v>
      </c>
      <c r="X244" s="8">
        <f t="shared" si="360"/>
        <v>0.29555672692319618</v>
      </c>
      <c r="Y244" s="8">
        <f t="shared" si="360"/>
        <v>0.29555672692319618</v>
      </c>
      <c r="Z244" s="8">
        <f t="shared" si="360"/>
        <v>0.29555672692319618</v>
      </c>
      <c r="AA244" s="8">
        <f t="shared" ref="AA244:AJ244" si="361">Z244</f>
        <v>0.29555672692319618</v>
      </c>
      <c r="AB244" s="8">
        <f t="shared" si="361"/>
        <v>0.29555672692319618</v>
      </c>
      <c r="AC244" s="8">
        <f t="shared" si="361"/>
        <v>0.29555672692319618</v>
      </c>
      <c r="AD244" s="8">
        <f t="shared" si="361"/>
        <v>0.29555672692319618</v>
      </c>
      <c r="AE244" s="8">
        <f t="shared" si="361"/>
        <v>0.29555672692319618</v>
      </c>
      <c r="AF244" s="8">
        <f t="shared" si="361"/>
        <v>0.29555672692319618</v>
      </c>
      <c r="AG244" s="8">
        <f t="shared" si="361"/>
        <v>0.29555672692319618</v>
      </c>
      <c r="AH244" s="8">
        <f t="shared" si="361"/>
        <v>0.29555672692319618</v>
      </c>
      <c r="AI244" s="8">
        <f t="shared" si="361"/>
        <v>0.29555672692319618</v>
      </c>
      <c r="AJ244" s="8">
        <f t="shared" si="361"/>
        <v>0.29555672692319618</v>
      </c>
    </row>
    <row r="245" spans="2:36">
      <c r="B245" s="3" t="s">
        <v>3764</v>
      </c>
      <c r="G245" s="4"/>
      <c r="H245" s="4"/>
      <c r="I245" s="25"/>
      <c r="J245" s="25"/>
      <c r="K245" s="25"/>
      <c r="L245" s="25"/>
      <c r="M245" s="25"/>
      <c r="N245" s="437"/>
      <c r="O245" s="4">
        <f>O238-O243</f>
        <v>53911</v>
      </c>
      <c r="P245" s="4">
        <f>P238-P243</f>
        <v>54288</v>
      </c>
      <c r="Q245" s="4">
        <f>Q238-Q243</f>
        <v>52017</v>
      </c>
      <c r="R245" s="4">
        <f t="shared" ref="R245:X245" si="362">R238-R243</f>
        <v>52609.64812563952</v>
      </c>
      <c r="S245" s="4">
        <f t="shared" si="362"/>
        <v>56422.17426813933</v>
      </c>
      <c r="T245" s="4">
        <f t="shared" si="362"/>
        <v>53173.529483091799</v>
      </c>
      <c r="U245" s="4">
        <f t="shared" si="362"/>
        <v>48477.88735099871</v>
      </c>
      <c r="V245" s="4">
        <f t="shared" si="362"/>
        <v>32722.536877309532</v>
      </c>
      <c r="W245" s="4">
        <f t="shared" si="362"/>
        <v>31407.377970224039</v>
      </c>
      <c r="X245" s="4">
        <f t="shared" si="362"/>
        <v>39341.296838593567</v>
      </c>
      <c r="Y245" s="4">
        <f t="shared" ref="Y245:AE245" si="363">Y238-Y243</f>
        <v>49420.451925338595</v>
      </c>
      <c r="Z245" s="4">
        <f t="shared" si="363"/>
        <v>46841.985522638148</v>
      </c>
      <c r="AA245" s="4">
        <f t="shared" si="363"/>
        <v>56099.644455358582</v>
      </c>
      <c r="AB245" s="4">
        <f t="shared" si="363"/>
        <v>58013.587697760508</v>
      </c>
      <c r="AC245" s="4">
        <f t="shared" si="363"/>
        <v>61890.299229052165</v>
      </c>
      <c r="AD245" s="4">
        <f t="shared" si="363"/>
        <v>67492.887098092469</v>
      </c>
      <c r="AE245" s="4">
        <f t="shared" ca="1" si="363"/>
        <v>69253.585493255974</v>
      </c>
      <c r="AF245" s="4">
        <f ca="1">AF238-AF243</f>
        <v>72513.305100945377</v>
      </c>
      <c r="AG245" s="4">
        <f ca="1">AG238-AG243</f>
        <v>75675.650980176491</v>
      </c>
      <c r="AH245" s="4">
        <f ca="1">AH238-AH243</f>
        <v>79562.408691129327</v>
      </c>
      <c r="AI245" s="4">
        <f ca="1">AI238-AI243</f>
        <v>83755.414027046063</v>
      </c>
      <c r="AJ245" s="4">
        <f ca="1">AJ238-AJ243</f>
        <v>88252.849341227673</v>
      </c>
    </row>
    <row r="246" spans="2:36" hidden="1">
      <c r="B246" s="2" t="s">
        <v>3765</v>
      </c>
      <c r="C246" s="2">
        <v>1997</v>
      </c>
      <c r="D246" s="2">
        <f t="shared" ref="D246:Q246" si="364">C246+1</f>
        <v>1998</v>
      </c>
      <c r="E246" s="2">
        <f t="shared" si="364"/>
        <v>1999</v>
      </c>
      <c r="F246" s="2">
        <f t="shared" si="364"/>
        <v>2000</v>
      </c>
      <c r="G246" s="2">
        <f t="shared" si="364"/>
        <v>2001</v>
      </c>
      <c r="H246" s="2">
        <f t="shared" si="364"/>
        <v>2002</v>
      </c>
      <c r="I246" s="2">
        <f t="shared" si="364"/>
        <v>2003</v>
      </c>
      <c r="J246" s="2">
        <f t="shared" si="364"/>
        <v>2004</v>
      </c>
      <c r="K246" s="2">
        <f t="shared" si="364"/>
        <v>2005</v>
      </c>
      <c r="L246" s="2">
        <f t="shared" si="364"/>
        <v>2006</v>
      </c>
      <c r="M246" s="2">
        <f t="shared" si="364"/>
        <v>2007</v>
      </c>
      <c r="N246" s="429">
        <f t="shared" si="364"/>
        <v>2008</v>
      </c>
      <c r="O246" s="2">
        <f t="shared" si="364"/>
        <v>2009</v>
      </c>
      <c r="P246" s="2">
        <f t="shared" si="364"/>
        <v>2010</v>
      </c>
      <c r="Q246" s="2">
        <f t="shared" si="364"/>
        <v>2011</v>
      </c>
      <c r="R246" s="2">
        <f t="shared" ref="R246:Z246" si="365">Q246+1</f>
        <v>2012</v>
      </c>
      <c r="S246" s="2">
        <f t="shared" si="365"/>
        <v>2013</v>
      </c>
      <c r="T246" s="2">
        <f t="shared" si="365"/>
        <v>2014</v>
      </c>
      <c r="U246" s="2">
        <f t="shared" si="365"/>
        <v>2015</v>
      </c>
      <c r="V246" s="2">
        <f t="shared" si="365"/>
        <v>2016</v>
      </c>
      <c r="W246" s="2">
        <f t="shared" si="365"/>
        <v>2017</v>
      </c>
      <c r="X246" s="2">
        <f t="shared" si="365"/>
        <v>2018</v>
      </c>
      <c r="Y246" s="2">
        <f t="shared" si="365"/>
        <v>2019</v>
      </c>
      <c r="Z246" s="2">
        <f t="shared" si="365"/>
        <v>2020</v>
      </c>
      <c r="AA246" s="2">
        <f t="shared" ref="AA246:AJ246" si="366">Z246+1</f>
        <v>2021</v>
      </c>
      <c r="AB246" s="2">
        <f t="shared" si="366"/>
        <v>2022</v>
      </c>
      <c r="AC246" s="2">
        <f t="shared" si="366"/>
        <v>2023</v>
      </c>
      <c r="AD246" s="2">
        <f t="shared" si="366"/>
        <v>2024</v>
      </c>
      <c r="AE246" s="2">
        <f t="shared" si="366"/>
        <v>2025</v>
      </c>
      <c r="AF246" s="2">
        <f t="shared" si="366"/>
        <v>2026</v>
      </c>
      <c r="AG246" s="2">
        <f t="shared" si="366"/>
        <v>2027</v>
      </c>
      <c r="AH246" s="2">
        <f t="shared" si="366"/>
        <v>2028</v>
      </c>
      <c r="AI246" s="2">
        <f t="shared" si="366"/>
        <v>2029</v>
      </c>
      <c r="AJ246" s="2">
        <f t="shared" si="366"/>
        <v>2030</v>
      </c>
    </row>
    <row r="247" spans="2:36" hidden="1"/>
    <row r="248" spans="2:36" hidden="1">
      <c r="B248" s="3" t="s">
        <v>392</v>
      </c>
      <c r="I248" s="14"/>
      <c r="J248" s="14">
        <f t="shared" ref="J248:Z248" si="367">J7-J233</f>
        <v>25538</v>
      </c>
      <c r="K248" s="14">
        <f t="shared" si="367"/>
        <v>34413</v>
      </c>
      <c r="L248" s="14">
        <f t="shared" si="367"/>
        <v>48189</v>
      </c>
      <c r="M248" s="14">
        <f t="shared" si="367"/>
        <v>59616</v>
      </c>
      <c r="N248" s="441">
        <f t="shared" si="367"/>
        <v>61730</v>
      </c>
      <c r="O248" s="14">
        <f t="shared" si="367"/>
        <v>72995</v>
      </c>
      <c r="P248" s="14">
        <f t="shared" si="367"/>
        <v>74231</v>
      </c>
      <c r="Q248" s="14">
        <f t="shared" si="367"/>
        <v>71081</v>
      </c>
      <c r="R248" s="14">
        <f t="shared" si="367"/>
        <v>71922.3</v>
      </c>
      <c r="S248" s="14">
        <f t="shared" si="367"/>
        <v>77334.412356255183</v>
      </c>
      <c r="T248" s="14">
        <f t="shared" si="367"/>
        <v>72722.76382583713</v>
      </c>
      <c r="U248" s="14">
        <f t="shared" si="367"/>
        <v>66057.014699461215</v>
      </c>
      <c r="V248" s="14">
        <f t="shared" si="367"/>
        <v>43691.338035569774</v>
      </c>
      <c r="W248" s="14">
        <f t="shared" si="367"/>
        <v>41824.390110378779</v>
      </c>
      <c r="X248" s="14">
        <f t="shared" si="367"/>
        <v>53087.069692393197</v>
      </c>
      <c r="Y248" s="14">
        <f t="shared" si="367"/>
        <v>67395.042345353897</v>
      </c>
      <c r="Z248" s="14">
        <f t="shared" si="367"/>
        <v>63734.752721977333</v>
      </c>
      <c r="AA248" s="14">
        <f t="shared" ref="AA248:AJ248" si="368">AA7-AA233</f>
        <v>76876.561702969746</v>
      </c>
      <c r="AB248" s="14">
        <f t="shared" si="368"/>
        <v>79593.520350388397</v>
      </c>
      <c r="AC248" s="14">
        <f t="shared" si="368"/>
        <v>85096.747763376974</v>
      </c>
      <c r="AD248" s="14">
        <f t="shared" si="368"/>
        <v>93049.9614331872</v>
      </c>
      <c r="AE248" s="14">
        <f t="shared" ca="1" si="368"/>
        <v>95549.379714908151</v>
      </c>
      <c r="AF248" s="14">
        <f t="shared" ca="1" si="368"/>
        <v>100176.74962853073</v>
      </c>
      <c r="AG248" s="14">
        <f t="shared" ca="1" si="368"/>
        <v>104665.89162206401</v>
      </c>
      <c r="AH248" s="14">
        <f t="shared" ca="1" si="368"/>
        <v>110183.38019708666</v>
      </c>
      <c r="AI248" s="14">
        <f t="shared" ca="1" si="368"/>
        <v>116135.60587113263</v>
      </c>
      <c r="AJ248" s="14">
        <f t="shared" ca="1" si="368"/>
        <v>122519.98838434499</v>
      </c>
    </row>
    <row r="249" spans="2:36" hidden="1">
      <c r="B249" s="3" t="s">
        <v>3766</v>
      </c>
      <c r="I249" s="4"/>
      <c r="J249" s="4">
        <f t="shared" ref="J249:Z249" si="369">J248*(1-J20)</f>
        <v>17110.46</v>
      </c>
      <c r="K249" s="4">
        <f t="shared" si="369"/>
        <v>24089.1</v>
      </c>
      <c r="L249" s="4">
        <f t="shared" si="369"/>
        <v>34214.189999999995</v>
      </c>
      <c r="M249" s="4">
        <f t="shared" si="369"/>
        <v>42327.360000000001</v>
      </c>
      <c r="N249" s="430">
        <f t="shared" si="369"/>
        <v>44445.599999999999</v>
      </c>
      <c r="O249" s="4">
        <f t="shared" si="369"/>
        <v>52556.4</v>
      </c>
      <c r="P249" s="4">
        <f t="shared" si="369"/>
        <v>51961.7</v>
      </c>
      <c r="Q249" s="4">
        <f t="shared" si="369"/>
        <v>49756.7</v>
      </c>
      <c r="R249" s="4">
        <f t="shared" si="369"/>
        <v>50345.61</v>
      </c>
      <c r="S249" s="4">
        <f t="shared" si="369"/>
        <v>54134.088649378624</v>
      </c>
      <c r="T249" s="4">
        <f t="shared" si="369"/>
        <v>50905.934678085985</v>
      </c>
      <c r="U249" s="4">
        <f t="shared" si="369"/>
        <v>46239.910289622851</v>
      </c>
      <c r="V249" s="4">
        <f t="shared" si="369"/>
        <v>30583.936624898841</v>
      </c>
      <c r="W249" s="4">
        <f t="shared" si="369"/>
        <v>29277.073077265144</v>
      </c>
      <c r="X249" s="4">
        <f t="shared" si="369"/>
        <v>37160.948784675238</v>
      </c>
      <c r="Y249" s="4">
        <f t="shared" si="369"/>
        <v>47176.529641747722</v>
      </c>
      <c r="Z249" s="4">
        <f t="shared" si="369"/>
        <v>44614.326905384129</v>
      </c>
      <c r="AA249" s="4">
        <f t="shared" ref="AA249:AJ249" si="370">AA248*(1-AA20)</f>
        <v>53813.593192078821</v>
      </c>
      <c r="AB249" s="4">
        <f t="shared" si="370"/>
        <v>55715.464245271876</v>
      </c>
      <c r="AC249" s="4">
        <f t="shared" si="370"/>
        <v>59567.723434363877</v>
      </c>
      <c r="AD249" s="4">
        <f t="shared" si="370"/>
        <v>65134.973003231033</v>
      </c>
      <c r="AE249" s="4">
        <f t="shared" ca="1" si="370"/>
        <v>66884.565800435696</v>
      </c>
      <c r="AF249" s="4">
        <f t="shared" ca="1" si="370"/>
        <v>70123.724739971498</v>
      </c>
      <c r="AG249" s="4">
        <f t="shared" ca="1" si="370"/>
        <v>73266.124135444799</v>
      </c>
      <c r="AH249" s="4">
        <f t="shared" ca="1" si="370"/>
        <v>77128.366137960664</v>
      </c>
      <c r="AI249" s="4">
        <f t="shared" ca="1" si="370"/>
        <v>81294.924109792832</v>
      </c>
      <c r="AJ249" s="4">
        <f t="shared" ca="1" si="370"/>
        <v>85763.991869041492</v>
      </c>
    </row>
    <row r="250" spans="2:36" hidden="1">
      <c r="B250" s="3" t="s">
        <v>3767</v>
      </c>
      <c r="I250" s="14"/>
      <c r="J250" s="14">
        <f t="shared" ref="J250:Q250" si="371">J249+J233-J210</f>
        <v>10191.459999999999</v>
      </c>
      <c r="K250" s="14">
        <f t="shared" si="371"/>
        <v>15605.099999999999</v>
      </c>
      <c r="L250" s="14">
        <f t="shared" si="371"/>
        <v>31885.189999999995</v>
      </c>
      <c r="M250" s="14">
        <f t="shared" si="371"/>
        <v>39902.36</v>
      </c>
      <c r="N250" s="441">
        <f t="shared" si="371"/>
        <v>41109.599999999999</v>
      </c>
      <c r="O250" s="14">
        <f t="shared" si="371"/>
        <v>52441.4</v>
      </c>
      <c r="P250" s="14">
        <f t="shared" si="371"/>
        <v>54043.7</v>
      </c>
      <c r="Q250" s="14">
        <f t="shared" si="371"/>
        <v>51559.7</v>
      </c>
      <c r="R250" s="14">
        <f t="shared" ref="R250:X250" si="372">R249+R233-R210</f>
        <v>54258.96</v>
      </c>
      <c r="S250" s="14">
        <f t="shared" si="372"/>
        <v>55594.786293123441</v>
      </c>
      <c r="T250" s="14">
        <f t="shared" si="372"/>
        <v>52800.221296693293</v>
      </c>
      <c r="U250" s="14">
        <f t="shared" si="372"/>
        <v>46685.720790161628</v>
      </c>
      <c r="V250" s="14">
        <f t="shared" si="372"/>
        <v>32062.605049329057</v>
      </c>
      <c r="W250" s="14">
        <f t="shared" si="372"/>
        <v>31935.099426886361</v>
      </c>
      <c r="X250" s="14">
        <f t="shared" si="372"/>
        <v>36579.978844282028</v>
      </c>
      <c r="Y250" s="14">
        <f t="shared" ref="Y250:AE250" si="373">Y249+Y233-Y210</f>
        <v>46764.597023593822</v>
      </c>
      <c r="Z250" s="14">
        <f t="shared" si="373"/>
        <v>49807.417451526788</v>
      </c>
      <c r="AA250" s="14">
        <f t="shared" si="373"/>
        <v>50688.777737665063</v>
      </c>
      <c r="AB250" s="14">
        <f t="shared" si="373"/>
        <v>58246.880331011678</v>
      </c>
      <c r="AC250" s="14">
        <f t="shared" si="373"/>
        <v>62617.068535308688</v>
      </c>
      <c r="AD250" s="14">
        <f t="shared" si="373"/>
        <v>69401.803290647003</v>
      </c>
      <c r="AE250" s="14">
        <f t="shared" ca="1" si="373"/>
        <v>67751.920293985866</v>
      </c>
      <c r="AF250" s="14">
        <f ca="1">AF249+AF233-AF210</f>
        <v>69444.295189254612</v>
      </c>
      <c r="AG250" s="14">
        <f ca="1">AG249+AG233-AG210</f>
        <v>73114.528617751028</v>
      </c>
      <c r="AH250" s="14">
        <f ca="1">AH249+AH233-AH210</f>
        <v>76983.187263729866</v>
      </c>
      <c r="AI250" s="14">
        <f ca="1">AI249+AI233-AI210</f>
        <v>81148.025069928059</v>
      </c>
      <c r="AJ250" s="14">
        <f ca="1">AJ249+AJ233-AJ210</f>
        <v>85616.04385188967</v>
      </c>
    </row>
    <row r="251" spans="2:36" hidden="1">
      <c r="B251" s="27" t="s">
        <v>3768</v>
      </c>
      <c r="I251" s="14"/>
      <c r="J251" s="28">
        <f t="shared" ref="J251:Z251" si="374">J250-J21</f>
        <v>-2283.2700000000004</v>
      </c>
      <c r="K251" s="28">
        <f t="shared" si="374"/>
        <v>-2545.2000000000007</v>
      </c>
      <c r="L251" s="28">
        <f t="shared" si="374"/>
        <v>-675.41000000000349</v>
      </c>
      <c r="M251" s="28">
        <f t="shared" si="374"/>
        <v>-703.25</v>
      </c>
      <c r="N251" s="451">
        <f t="shared" si="374"/>
        <v>5329.9199999999983</v>
      </c>
      <c r="O251" s="28">
        <f t="shared" si="374"/>
        <v>-32.19999999999709</v>
      </c>
      <c r="P251" s="28">
        <f t="shared" si="374"/>
        <v>624.59999999999854</v>
      </c>
      <c r="Q251" s="28">
        <f t="shared" si="374"/>
        <v>540.90000000000146</v>
      </c>
      <c r="R251" s="28">
        <f t="shared" si="374"/>
        <v>1174.0050000000047</v>
      </c>
      <c r="S251" s="28">
        <f t="shared" si="374"/>
        <v>438.20929312344379</v>
      </c>
      <c r="T251" s="28">
        <f t="shared" si="374"/>
        <v>568.285985582188</v>
      </c>
      <c r="U251" s="28">
        <f t="shared" si="374"/>
        <v>133.74315016163746</v>
      </c>
      <c r="V251" s="28">
        <f t="shared" si="374"/>
        <v>443.60052732906479</v>
      </c>
      <c r="W251" s="28">
        <f t="shared" si="374"/>
        <v>797.40790488636776</v>
      </c>
      <c r="X251" s="28">
        <f t="shared" si="374"/>
        <v>-174.29098211796372</v>
      </c>
      <c r="Y251" s="28">
        <f t="shared" si="374"/>
        <v>-123.57978544617799</v>
      </c>
      <c r="Z251" s="28">
        <f t="shared" si="374"/>
        <v>1557.9271638427963</v>
      </c>
      <c r="AA251" s="28">
        <f t="shared" ref="AA251:AJ251" si="375">AA250-AA21</f>
        <v>-937.44463632412953</v>
      </c>
      <c r="AB251" s="28">
        <f t="shared" si="375"/>
        <v>759.42482572193694</v>
      </c>
      <c r="AC251" s="28">
        <f t="shared" si="375"/>
        <v>914.80353028343961</v>
      </c>
      <c r="AD251" s="28">
        <f t="shared" si="375"/>
        <v>1280.0490862247825</v>
      </c>
      <c r="AE251" s="28">
        <f t="shared" ca="1" si="375"/>
        <v>260.20634806503949</v>
      </c>
      <c r="AF251" s="28">
        <f t="shared" ca="1" si="375"/>
        <v>-203.82886521508044</v>
      </c>
      <c r="AG251" s="28">
        <f t="shared" ca="1" si="375"/>
        <v>-45.478655308135785</v>
      </c>
      <c r="AH251" s="28">
        <f t="shared" ca="1" si="375"/>
        <v>-43.553662269230699</v>
      </c>
      <c r="AI251" s="28">
        <f t="shared" ca="1" si="375"/>
        <v>-44.06971195944061</v>
      </c>
      <c r="AJ251" s="28">
        <f t="shared" ca="1" si="375"/>
        <v>-44.38440514553804</v>
      </c>
    </row>
    <row r="252" spans="2:36" hidden="1"/>
    <row r="253" spans="2:36" hidden="1">
      <c r="B253" s="3" t="s">
        <v>347</v>
      </c>
      <c r="G253" s="7">
        <f>G281</f>
        <v>0.10661999999999999</v>
      </c>
    </row>
    <row r="254" spans="2:36" hidden="1">
      <c r="B254" s="3" t="s">
        <v>3769</v>
      </c>
      <c r="G254" s="4">
        <f>NPV(G253,O21:U21)</f>
        <v>248667.2278544849</v>
      </c>
    </row>
    <row r="255" spans="2:36" hidden="1">
      <c r="B255" s="3" t="s">
        <v>3770</v>
      </c>
      <c r="G255" s="12">
        <v>12.5</v>
      </c>
    </row>
    <row r="256" spans="2:36" hidden="1">
      <c r="B256" s="3" t="s">
        <v>363</v>
      </c>
      <c r="G256" s="4">
        <f>G255*U21</f>
        <v>581899.72049999982</v>
      </c>
    </row>
    <row r="257" spans="2:36" hidden="1">
      <c r="B257" s="3" t="s">
        <v>364</v>
      </c>
      <c r="G257" s="4">
        <f>G256/(1+G253)^7</f>
        <v>286324.52160297584</v>
      </c>
    </row>
    <row r="258" spans="2:36" hidden="1">
      <c r="B258" s="16" t="s">
        <v>3771</v>
      </c>
      <c r="D258" s="4"/>
      <c r="G258" s="6">
        <f>G257+G254</f>
        <v>534991.74945746071</v>
      </c>
      <c r="I258" s="14"/>
      <c r="J258" s="14">
        <f>G258</f>
        <v>534991.74945746071</v>
      </c>
      <c r="K258" s="14">
        <f t="shared" ref="K258:Z258" si="376">J258-K21</f>
        <v>516841.44945746072</v>
      </c>
      <c r="L258" s="14">
        <f t="shared" si="376"/>
        <v>484280.84945746075</v>
      </c>
      <c r="M258" s="14">
        <f t="shared" si="376"/>
        <v>443675.23945746076</v>
      </c>
      <c r="N258" s="441">
        <f t="shared" si="376"/>
        <v>407895.55945746077</v>
      </c>
      <c r="O258" s="14">
        <f t="shared" si="376"/>
        <v>355421.95945746079</v>
      </c>
      <c r="P258" s="14">
        <f t="shared" si="376"/>
        <v>302002.85945746081</v>
      </c>
      <c r="Q258" s="14">
        <f t="shared" si="376"/>
        <v>250984.05945746083</v>
      </c>
      <c r="R258" s="14">
        <f t="shared" si="376"/>
        <v>197899.10445746084</v>
      </c>
      <c r="S258" s="14">
        <f t="shared" si="376"/>
        <v>142742.52745746085</v>
      </c>
      <c r="T258" s="14">
        <f t="shared" si="376"/>
        <v>90510.592146349751</v>
      </c>
      <c r="U258" s="14">
        <f t="shared" si="376"/>
        <v>43958.614506349761</v>
      </c>
      <c r="V258" s="14">
        <f t="shared" si="376"/>
        <v>12339.609984349769</v>
      </c>
      <c r="W258" s="14">
        <f t="shared" si="376"/>
        <v>-18798.081537650225</v>
      </c>
      <c r="X258" s="14">
        <f t="shared" si="376"/>
        <v>-55552.351364050221</v>
      </c>
      <c r="Y258" s="14">
        <f t="shared" si="376"/>
        <v>-102440.52817309022</v>
      </c>
      <c r="Z258" s="14">
        <f t="shared" si="376"/>
        <v>-150690.01846077421</v>
      </c>
      <c r="AA258" s="14">
        <f t="shared" ref="AA258:AJ258" si="377">Z258-AA21</f>
        <v>-202316.24083476339</v>
      </c>
      <c r="AB258" s="14">
        <f t="shared" si="377"/>
        <v>-259803.69634005314</v>
      </c>
      <c r="AC258" s="14">
        <f t="shared" si="377"/>
        <v>-321505.96134507837</v>
      </c>
      <c r="AD258" s="14">
        <f t="shared" si="377"/>
        <v>-389627.7155495006</v>
      </c>
      <c r="AE258" s="14">
        <f t="shared" ca="1" si="377"/>
        <v>-457119.42949542141</v>
      </c>
      <c r="AF258" s="14">
        <f t="shared" ca="1" si="377"/>
        <v>-526767.5535498911</v>
      </c>
      <c r="AG258" s="14">
        <f t="shared" ca="1" si="377"/>
        <v>-599927.56082295021</v>
      </c>
      <c r="AH258" s="14">
        <f t="shared" ca="1" si="377"/>
        <v>-676954.30174894934</v>
      </c>
      <c r="AI258" s="14">
        <f t="shared" ca="1" si="377"/>
        <v>-758146.39653083682</v>
      </c>
      <c r="AJ258" s="14">
        <f t="shared" ca="1" si="377"/>
        <v>-843806.82478787203</v>
      </c>
    </row>
    <row r="259" spans="2:36" hidden="1">
      <c r="B259" s="16" t="s">
        <v>3772</v>
      </c>
      <c r="D259" s="4"/>
      <c r="G259" s="6">
        <f>G258/N109</f>
        <v>48415.542937326762</v>
      </c>
      <c r="I259" s="14"/>
      <c r="J259" s="14"/>
      <c r="K259" s="14"/>
      <c r="L259" s="14"/>
      <c r="M259" s="14"/>
      <c r="N259" s="441"/>
      <c r="O259" s="14"/>
      <c r="P259" s="14"/>
      <c r="Q259" s="14"/>
      <c r="R259" s="14"/>
      <c r="S259" s="14"/>
      <c r="T259" s="14"/>
      <c r="U259" s="14"/>
      <c r="V259" s="14"/>
      <c r="W259" s="14"/>
      <c r="X259" s="14"/>
      <c r="Y259" s="14"/>
      <c r="Z259" s="14"/>
      <c r="AA259" s="14"/>
      <c r="AB259" s="14"/>
      <c r="AC259" s="14"/>
      <c r="AD259" s="14"/>
      <c r="AE259" s="14"/>
      <c r="AF259" s="14"/>
      <c r="AG259" s="14"/>
      <c r="AH259" s="14"/>
      <c r="AI259" s="14"/>
      <c r="AJ259" s="14"/>
    </row>
    <row r="260" spans="2:36" hidden="1">
      <c r="B260" s="3" t="s">
        <v>3773</v>
      </c>
      <c r="D260" s="4"/>
      <c r="G260" s="17">
        <f ca="1">G259/'SOP, multiples'!H3-1</f>
        <v>-2.1335150589156027E-2</v>
      </c>
      <c r="I260" s="14"/>
      <c r="J260" s="14"/>
      <c r="K260" s="14"/>
      <c r="L260" s="14"/>
      <c r="M260" s="14"/>
      <c r="N260" s="441"/>
      <c r="O260" s="14"/>
      <c r="P260" s="14"/>
      <c r="Q260" s="14"/>
      <c r="R260" s="14"/>
      <c r="S260" s="14"/>
      <c r="T260" s="14"/>
      <c r="U260" s="14"/>
      <c r="V260" s="14"/>
      <c r="W260" s="14"/>
      <c r="X260" s="14"/>
      <c r="Y260" s="14"/>
      <c r="Z260" s="14"/>
      <c r="AA260" s="14"/>
      <c r="AB260" s="14"/>
      <c r="AC260" s="14"/>
      <c r="AD260" s="14"/>
      <c r="AE260" s="14"/>
      <c r="AF260" s="14"/>
      <c r="AG260" s="14"/>
      <c r="AH260" s="14"/>
      <c r="AI260" s="14"/>
      <c r="AJ260" s="14"/>
    </row>
    <row r="261" spans="2:36" hidden="1">
      <c r="B261" s="16"/>
      <c r="D261" s="4"/>
      <c r="G261" s="6"/>
      <c r="I261" s="14"/>
      <c r="J261" s="14"/>
      <c r="K261" s="14"/>
      <c r="L261" s="14"/>
      <c r="M261" s="14"/>
      <c r="N261" s="441"/>
      <c r="O261" s="14"/>
      <c r="P261" s="14"/>
      <c r="Q261" s="14"/>
      <c r="R261" s="14"/>
      <c r="S261" s="14"/>
      <c r="T261" s="14"/>
      <c r="U261" s="14"/>
      <c r="V261" s="14"/>
      <c r="W261" s="14"/>
      <c r="X261" s="14"/>
      <c r="Y261" s="14"/>
      <c r="Z261" s="14"/>
      <c r="AA261" s="14"/>
      <c r="AB261" s="14"/>
      <c r="AC261" s="14"/>
      <c r="AD261" s="14"/>
      <c r="AE261" s="14"/>
      <c r="AF261" s="14"/>
      <c r="AG261" s="14"/>
      <c r="AH261" s="14"/>
      <c r="AI261" s="14"/>
      <c r="AJ261" s="14"/>
    </row>
    <row r="262" spans="2:36" hidden="1">
      <c r="B262" s="3" t="s">
        <v>3774</v>
      </c>
      <c r="G262" s="7">
        <f>G253-R250/G256</f>
        <v>1.3375480216801336E-2</v>
      </c>
    </row>
    <row r="263" spans="2:36" hidden="1">
      <c r="B263" s="3" t="s">
        <v>3775</v>
      </c>
      <c r="G263" s="10">
        <f>G256/R7</f>
        <v>6.8663164536797741</v>
      </c>
    </row>
    <row r="264" spans="2:36" hidden="1">
      <c r="B264" s="3" t="s">
        <v>3776</v>
      </c>
      <c r="G264" s="10">
        <f>G256/R16</f>
        <v>7.6731684966107609</v>
      </c>
    </row>
    <row r="265" spans="2:36" hidden="1">
      <c r="B265" s="3" t="s">
        <v>3777</v>
      </c>
      <c r="G265" s="10">
        <f>G256/R218</f>
        <v>15.180659337649173</v>
      </c>
    </row>
    <row r="266" spans="2:36" hidden="1"/>
    <row r="267" spans="2:36" hidden="1">
      <c r="B267" s="3" t="s">
        <v>3778</v>
      </c>
      <c r="I267" s="4"/>
      <c r="J267" s="4">
        <f t="shared" ref="J267:Z267" si="378">J258/J36*1000</f>
        <v>18543.265379274922</v>
      </c>
      <c r="K267" s="4">
        <f t="shared" si="378"/>
        <v>14391.085633943887</v>
      </c>
      <c r="L267" s="4">
        <f t="shared" si="378"/>
        <v>11212.800404201453</v>
      </c>
      <c r="M267" s="4">
        <f t="shared" si="378"/>
        <v>8871.5530474787702</v>
      </c>
      <c r="N267" s="430">
        <f t="shared" si="378"/>
        <v>7235.9113632445897</v>
      </c>
      <c r="O267" s="4">
        <f t="shared" si="378"/>
        <v>6007.0978663353008</v>
      </c>
      <c r="P267" s="4">
        <f t="shared" si="378"/>
        <v>4708.6416704209805</v>
      </c>
      <c r="Q267" s="4">
        <f t="shared" si="378"/>
        <v>3821.4327393870221</v>
      </c>
      <c r="R267" s="4">
        <f t="shared" si="378"/>
        <v>2812.4250981647506</v>
      </c>
      <c r="S267" s="4">
        <f t="shared" si="378"/>
        <v>1941.9430985301794</v>
      </c>
      <c r="T267" s="4">
        <f t="shared" si="378"/>
        <v>1266.5378188202253</v>
      </c>
      <c r="U267" s="4">
        <f t="shared" si="378"/>
        <v>596.47766539139673</v>
      </c>
      <c r="V267" s="4">
        <f t="shared" si="378"/>
        <v>169.14465456320877</v>
      </c>
      <c r="W267" s="4">
        <f t="shared" si="378"/>
        <v>-254.52686395843511</v>
      </c>
      <c r="X267" s="4">
        <f t="shared" si="378"/>
        <v>-736.29985372773604</v>
      </c>
      <c r="Y267" s="4">
        <f t="shared" si="378"/>
        <v>-1331.8147660247305</v>
      </c>
      <c r="Z267" s="4">
        <f t="shared" si="378"/>
        <v>-1937.1635894634744</v>
      </c>
      <c r="AA267" s="4">
        <f t="shared" ref="AA267:AJ267" si="379">AA258/AA36*1000</f>
        <v>-2512.0282203002694</v>
      </c>
      <c r="AB267" s="4">
        <f t="shared" si="379"/>
        <v>-3135.7943336840008</v>
      </c>
      <c r="AC267" s="4">
        <f t="shared" si="379"/>
        <v>-3835.0306718643792</v>
      </c>
      <c r="AD267" s="4">
        <f t="shared" si="379"/>
        <v>-4604.8209559937668</v>
      </c>
      <c r="AE267" s="4">
        <f t="shared" ca="1" si="379"/>
        <v>-5427.8689048830447</v>
      </c>
      <c r="AF267" s="4">
        <f t="shared" ca="1" si="379"/>
        <v>-6176.777080119502</v>
      </c>
      <c r="AG267" s="4">
        <f t="shared" ca="1" si="379"/>
        <v>-6941.1596891908039</v>
      </c>
      <c r="AH267" s="4">
        <f t="shared" ca="1" si="379"/>
        <v>-7725.6624738062646</v>
      </c>
      <c r="AI267" s="4">
        <f t="shared" ca="1" si="379"/>
        <v>-8533.1813456546824</v>
      </c>
      <c r="AJ267" s="4">
        <f t="shared" ca="1" si="379"/>
        <v>-9366.0625547890631</v>
      </c>
    </row>
    <row r="268" spans="2:36" hidden="1">
      <c r="B268" s="3" t="s">
        <v>89</v>
      </c>
      <c r="I268" s="10"/>
      <c r="J268" s="10">
        <f t="shared" ref="J268:Z268" si="380">J258/J7</f>
        <v>17.472541541443572</v>
      </c>
      <c r="K268" s="10">
        <f t="shared" si="380"/>
        <v>12.783928602178158</v>
      </c>
      <c r="L268" s="10">
        <f t="shared" si="380"/>
        <v>8.669546177183328</v>
      </c>
      <c r="M268" s="10">
        <f t="shared" si="380"/>
        <v>6.5544199296429477</v>
      </c>
      <c r="N268" s="438">
        <f t="shared" si="380"/>
        <v>5.7535977580255135</v>
      </c>
      <c r="O268" s="10">
        <f t="shared" si="380"/>
        <v>4.3806783772211499</v>
      </c>
      <c r="P268" s="10">
        <f t="shared" si="380"/>
        <v>3.5743367355188753</v>
      </c>
      <c r="Q268" s="10">
        <f t="shared" si="380"/>
        <v>3.0844411332963935</v>
      </c>
      <c r="R268" s="10">
        <f t="shared" si="380"/>
        <v>2.3351753390380878</v>
      </c>
      <c r="S268" s="10">
        <f t="shared" si="380"/>
        <v>1.5639417499256154</v>
      </c>
      <c r="T268" s="10">
        <f t="shared" si="380"/>
        <v>1.0245647463916323</v>
      </c>
      <c r="U268" s="10">
        <f t="shared" si="380"/>
        <v>0.52980697480263905</v>
      </c>
      <c r="V268" s="10">
        <f t="shared" si="380"/>
        <v>0.1975551692544133</v>
      </c>
      <c r="W268" s="10">
        <f t="shared" si="380"/>
        <v>-0.30430410104008521</v>
      </c>
      <c r="X268" s="10">
        <f t="shared" si="380"/>
        <v>-0.75833175936510622</v>
      </c>
      <c r="Y268" s="10">
        <f t="shared" si="380"/>
        <v>-1.1406615020164153</v>
      </c>
      <c r="Z268" s="10">
        <f t="shared" si="380"/>
        <v>-1.7060084282712837</v>
      </c>
      <c r="AA268" s="10">
        <f t="shared" ref="AA268:AJ268" si="381">AA258/AA7</f>
        <v>-2.0441507259260798</v>
      </c>
      <c r="AB268" s="10">
        <f t="shared" si="381"/>
        <v>-2.4490060088877774</v>
      </c>
      <c r="AC268" s="10">
        <f t="shared" si="381"/>
        <v>-2.8988396862736252</v>
      </c>
      <c r="AD268" s="10">
        <f t="shared" si="381"/>
        <v>-3.3202839284166741</v>
      </c>
      <c r="AE268" s="10">
        <f t="shared" ca="1" si="381"/>
        <v>-3.9187948331757387</v>
      </c>
      <c r="AF268" s="10">
        <f t="shared" ca="1" si="381"/>
        <v>-4.3774914468042665</v>
      </c>
      <c r="AG268" s="10">
        <f t="shared" ca="1" si="381"/>
        <v>-4.7779829372592451</v>
      </c>
      <c r="AH268" s="10">
        <f t="shared" ca="1" si="381"/>
        <v>-5.1580380196306939</v>
      </c>
      <c r="AI268" s="10">
        <f t="shared" ca="1" si="381"/>
        <v>-5.5197277970170679</v>
      </c>
      <c r="AJ268" s="10">
        <f t="shared" ca="1" si="381"/>
        <v>-5.8640171985797664</v>
      </c>
    </row>
    <row r="269" spans="2:36" hidden="1">
      <c r="B269" s="3" t="s">
        <v>91</v>
      </c>
      <c r="I269" s="10"/>
      <c r="J269" s="10">
        <f t="shared" ref="J269:Z269" si="382">J258/J16</f>
        <v>28.73364570908538</v>
      </c>
      <c r="K269" s="10">
        <f t="shared" si="382"/>
        <v>19.932949572195639</v>
      </c>
      <c r="L269" s="10">
        <f t="shared" si="382"/>
        <v>10.559983634048425</v>
      </c>
      <c r="M269" s="10">
        <f t="shared" si="382"/>
        <v>7.7577807602150823</v>
      </c>
      <c r="N269" s="438">
        <f t="shared" si="382"/>
        <v>8.2081450367742743</v>
      </c>
      <c r="O269" s="10">
        <f t="shared" si="382"/>
        <v>4.876810640195675</v>
      </c>
      <c r="P269" s="10">
        <f t="shared" si="382"/>
        <v>3.9574234987153019</v>
      </c>
      <c r="Q269" s="10">
        <f t="shared" si="382"/>
        <v>3.443609838338467</v>
      </c>
      <c r="R269" s="10">
        <f t="shared" si="382"/>
        <v>2.6095787991196864</v>
      </c>
      <c r="S269" s="10">
        <f t="shared" si="382"/>
        <v>1.8115658123640013</v>
      </c>
      <c r="T269" s="10">
        <f t="shared" si="382"/>
        <v>1.2130014736208143</v>
      </c>
      <c r="U269" s="10">
        <f t="shared" si="382"/>
        <v>0.66100371486698528</v>
      </c>
      <c r="V269" s="10">
        <f t="shared" si="382"/>
        <v>0.27318149700237548</v>
      </c>
      <c r="W269" s="10">
        <f t="shared" si="382"/>
        <v>-0.42259578129155956</v>
      </c>
      <c r="X269" s="10">
        <f t="shared" si="382"/>
        <v>-1.0580170994691753</v>
      </c>
      <c r="Y269" s="10">
        <f t="shared" si="382"/>
        <v>-1.5293486461034211</v>
      </c>
      <c r="Z269" s="10">
        <f t="shared" si="382"/>
        <v>-2.1861995286086411</v>
      </c>
      <c r="AA269" s="10">
        <f t="shared" ref="AA269:AJ269" si="383">AA258/AA16</f>
        <v>-2.7432061086787431</v>
      </c>
      <c r="AB269" s="10">
        <f t="shared" si="383"/>
        <v>-3.1635177768705209</v>
      </c>
      <c r="AC269" s="10">
        <f t="shared" si="383"/>
        <v>-3.6474215804432077</v>
      </c>
      <c r="AD269" s="10">
        <f t="shared" si="383"/>
        <v>-4.0037048967676929</v>
      </c>
      <c r="AE269" s="10">
        <f t="shared" ca="1" si="383"/>
        <v>-4.741079785041296</v>
      </c>
      <c r="AF269" s="10">
        <f t="shared" ca="1" si="383"/>
        <v>-5.2942888626339091</v>
      </c>
      <c r="AG269" s="10">
        <f t="shared" ca="1" si="383"/>
        <v>-5.7401483163973044</v>
      </c>
      <c r="AH269" s="10">
        <f t="shared" ca="1" si="383"/>
        <v>-6.1519935223472269</v>
      </c>
      <c r="AI269" s="10">
        <f t="shared" ca="1" si="383"/>
        <v>-6.536381146431216</v>
      </c>
      <c r="AJ269" s="10">
        <f t="shared" ca="1" si="383"/>
        <v>-6.8954217177054522</v>
      </c>
    </row>
    <row r="270" spans="2:36">
      <c r="B270" s="3" t="s">
        <v>3779</v>
      </c>
      <c r="I270" s="10"/>
      <c r="J270" s="10"/>
      <c r="K270" s="10"/>
      <c r="L270" s="10"/>
      <c r="M270" s="10"/>
      <c r="N270" s="438"/>
      <c r="O270" s="25">
        <f>O245/O218</f>
        <v>1.2377399210212141</v>
      </c>
      <c r="P270" s="25">
        <f>P245/P218</f>
        <v>1.3279518602773905</v>
      </c>
      <c r="Q270" s="25">
        <f>Q245/Q218</f>
        <v>1.2313173156586579</v>
      </c>
      <c r="R270" s="25">
        <f t="shared" ref="R270:X270" si="384">R245/R218</f>
        <v>1.3724858733093808</v>
      </c>
      <c r="S270" s="25">
        <f t="shared" si="384"/>
        <v>1.5302608330529677</v>
      </c>
      <c r="T270" s="25">
        <f t="shared" si="384"/>
        <v>1.5202572446994955</v>
      </c>
      <c r="U270" s="25">
        <f t="shared" si="384"/>
        <v>1.4039005700299376</v>
      </c>
      <c r="V270" s="25">
        <f t="shared" si="384"/>
        <v>0.99002638048618041</v>
      </c>
      <c r="W270" s="25">
        <f t="shared" si="384"/>
        <v>1.033335926761257</v>
      </c>
      <c r="X270" s="25">
        <f t="shared" si="384"/>
        <v>1.2700930174037508</v>
      </c>
      <c r="Y270" s="25">
        <f t="shared" ref="Y270:AE270" si="385">Y245/Y218</f>
        <v>1.5745484657586746</v>
      </c>
      <c r="Z270" s="25">
        <f t="shared" si="385"/>
        <v>1.7882734497991339</v>
      </c>
      <c r="AA270" s="25">
        <f t="shared" si="385"/>
        <v>1.913436687407976</v>
      </c>
      <c r="AB270" s="25">
        <f t="shared" si="385"/>
        <v>2.1657065887357714</v>
      </c>
      <c r="AC270" s="25">
        <f t="shared" si="385"/>
        <v>2.607221733238807</v>
      </c>
      <c r="AD270" s="25">
        <f t="shared" si="385"/>
        <v>3.4662937766247923</v>
      </c>
      <c r="AE270" s="25">
        <f t="shared" ca="1" si="385"/>
        <v>3.722542130484376</v>
      </c>
      <c r="AF270" s="25">
        <f ca="1">AF245/AF218</f>
        <v>3.7604254574893132</v>
      </c>
      <c r="AG270" s="25">
        <f ca="1">AG245/AG218</f>
        <v>3.8938085277808607</v>
      </c>
      <c r="AH270" s="25">
        <f ca="1">AH245/AH218</f>
        <v>4.063443419780465</v>
      </c>
      <c r="AI270" s="25">
        <f ca="1">AI245/AI218</f>
        <v>4.2457366947442914</v>
      </c>
      <c r="AJ270" s="25">
        <f ca="1">AJ245/AJ218</f>
        <v>4.4404188495748169</v>
      </c>
    </row>
    <row r="271" spans="2:36">
      <c r="B271" s="3" t="s">
        <v>3780</v>
      </c>
      <c r="I271" s="10"/>
      <c r="J271" s="10"/>
      <c r="K271" s="10"/>
      <c r="L271" s="10"/>
      <c r="M271" s="10"/>
      <c r="N271" s="438"/>
      <c r="O271" s="25">
        <f>O245/O223</f>
        <v>0.96694407576138031</v>
      </c>
      <c r="P271" s="25">
        <f>P245/P223</f>
        <v>1.0982137438553192</v>
      </c>
      <c r="Q271" s="25">
        <f>Q245/Q223</f>
        <v>1.0854966611018364</v>
      </c>
      <c r="R271" s="25">
        <f t="shared" ref="R271:X271" si="386">R245/R223</f>
        <v>1.1355086377936219</v>
      </c>
      <c r="S271" s="25">
        <f t="shared" si="386"/>
        <v>1.218430946610926</v>
      </c>
      <c r="T271" s="25">
        <f t="shared" si="386"/>
        <v>1.02697757814843</v>
      </c>
      <c r="U271" s="25">
        <f t="shared" si="386"/>
        <v>0.8070784314375542</v>
      </c>
      <c r="V271" s="25">
        <f t="shared" si="386"/>
        <v>0.47513155333256668</v>
      </c>
      <c r="W271" s="25">
        <f t="shared" si="386"/>
        <v>0.40656425827604026</v>
      </c>
      <c r="X271" s="25">
        <f t="shared" si="386"/>
        <v>0.45999912446032615</v>
      </c>
      <c r="Y271" s="25">
        <f t="shared" ref="Y271:AE271" si="387">Y245/Y223</f>
        <v>0.52227065263549521</v>
      </c>
      <c r="Z271" s="25">
        <f t="shared" si="387"/>
        <v>0.48013951175187314</v>
      </c>
      <c r="AA271" s="25">
        <f t="shared" si="387"/>
        <v>0.5318054591910516</v>
      </c>
      <c r="AB271" s="25">
        <f t="shared" si="387"/>
        <v>0.51724932676343727</v>
      </c>
      <c r="AC271" s="25">
        <f t="shared" si="387"/>
        <v>0.54208714843126782</v>
      </c>
      <c r="AD271" s="25">
        <f t="shared" si="387"/>
        <v>0.60598904556184952</v>
      </c>
      <c r="AE271" s="25">
        <f t="shared" ca="1" si="387"/>
        <v>0.61719770808607921</v>
      </c>
      <c r="AF271" s="25">
        <f ca="1">AF245/AF223</f>
        <v>0.67252077104495722</v>
      </c>
      <c r="AG271" s="25">
        <f ca="1">AG245/AG223</f>
        <v>0.72134384276095964</v>
      </c>
      <c r="AH271" s="25">
        <f ca="1">AH245/AH223</f>
        <v>0.76982530870930665</v>
      </c>
      <c r="AI271" s="25">
        <f ca="1">AI245/AI223</f>
        <v>0.8000802939988475</v>
      </c>
      <c r="AJ271" s="25">
        <f ca="1">AJ245/AJ223</f>
        <v>0.83276113158835419</v>
      </c>
    </row>
    <row r="272" spans="2:36">
      <c r="I272" s="10"/>
      <c r="J272" s="10"/>
      <c r="K272" s="10"/>
      <c r="L272" s="10"/>
      <c r="M272" s="10"/>
      <c r="N272" s="438"/>
      <c r="O272" s="10"/>
      <c r="P272" s="10"/>
      <c r="Q272" s="10"/>
      <c r="R272" s="10"/>
      <c r="S272" s="10"/>
      <c r="T272" s="10"/>
      <c r="U272" s="10"/>
      <c r="V272" s="10"/>
      <c r="W272" s="10"/>
      <c r="X272" s="10"/>
      <c r="Y272" s="10"/>
      <c r="Z272" s="10"/>
    </row>
    <row r="273" spans="2:7">
      <c r="B273" s="3" t="s">
        <v>3781</v>
      </c>
      <c r="G273" s="141">
        <v>7.4999999999999997E-2</v>
      </c>
    </row>
    <row r="274" spans="2:7">
      <c r="B274" s="3" t="s">
        <v>349</v>
      </c>
      <c r="G274" s="141">
        <v>0.02</v>
      </c>
    </row>
    <row r="275" spans="2:7">
      <c r="B275" s="3" t="s">
        <v>350</v>
      </c>
      <c r="G275" s="140">
        <f>G273+G274</f>
        <v>9.5000000000000001E-2</v>
      </c>
    </row>
    <row r="276" spans="2:7">
      <c r="B276" s="3" t="s">
        <v>351</v>
      </c>
      <c r="G276" s="7">
        <f>G275*(1-N20)</f>
        <v>6.8400000000000002E-2</v>
      </c>
    </row>
    <row r="277" spans="2:7">
      <c r="B277" s="3" t="s">
        <v>352</v>
      </c>
      <c r="G277" s="11">
        <v>0.04</v>
      </c>
    </row>
    <row r="278" spans="2:7">
      <c r="B278" s="3" t="s">
        <v>353</v>
      </c>
      <c r="G278" s="3">
        <v>1.2</v>
      </c>
    </row>
    <row r="279" spans="2:7">
      <c r="B279" s="3" t="s">
        <v>374</v>
      </c>
      <c r="G279" s="7">
        <f>G273+G277*G278</f>
        <v>0.123</v>
      </c>
    </row>
    <row r="280" spans="2:7">
      <c r="B280" s="3" t="s">
        <v>355</v>
      </c>
      <c r="G280" s="17">
        <v>0.3</v>
      </c>
    </row>
    <row r="281" spans="2:7">
      <c r="B281" s="16" t="s">
        <v>347</v>
      </c>
      <c r="C281" s="16"/>
      <c r="D281" s="16"/>
      <c r="E281" s="16"/>
      <c r="F281" s="16"/>
      <c r="G281" s="26">
        <f>G280*G276+(1-G280)*G279</f>
        <v>0.10661999999999999</v>
      </c>
    </row>
  </sheetData>
  <phoneticPr fontId="30" type="noConversion"/>
  <pageMargins left="0.75" right="0.35" top="0.51" bottom="0.51" header="0.5" footer="0.5"/>
  <pageSetup scale="51" orientation="landscape" r:id="rId1"/>
  <headerFooter alignWithMargins="0"/>
  <rowBreaks count="3" manualBreakCount="3">
    <brk id="26" max="16383" man="1"/>
    <brk id="99" max="16383" man="1"/>
    <brk id="207" max="16383" man="1"/>
  </rowBreaks>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1">
    <tabColor theme="8" tint="0.79998168889431442"/>
  </sheetPr>
  <dimension ref="B1:AC339"/>
  <sheetViews>
    <sheetView zoomScale="80" zoomScaleNormal="80" zoomScaleSheetLayoutView="70" workbookViewId="0">
      <pane ySplit="2" topLeftCell="A204" activePane="bottomLeft" state="frozen"/>
      <selection pane="bottomLeft" activeCell="K1" sqref="K1:R1048576"/>
    </sheetView>
  </sheetViews>
  <sheetFormatPr defaultColWidth="9.28515625" defaultRowHeight="15" outlineLevelCol="1"/>
  <cols>
    <col min="1" max="1" width="5.28515625" style="1" customWidth="1"/>
    <col min="2" max="2" width="41.5703125" style="1" customWidth="1"/>
    <col min="3" max="3" width="12.28515625" style="1" hidden="1" customWidth="1"/>
    <col min="4" max="6" width="12.7109375" style="1" hidden="1" customWidth="1"/>
    <col min="7" max="7" width="12.28515625" style="1" hidden="1" customWidth="1"/>
    <col min="8" max="8" width="12.7109375" style="1" hidden="1" customWidth="1"/>
    <col min="9" max="9" width="12.28515625" style="1" hidden="1" customWidth="1"/>
    <col min="10" max="10" width="12.7109375" style="1" hidden="1" customWidth="1"/>
    <col min="11" max="13" width="12.7109375" style="1" hidden="1" customWidth="1" outlineLevel="1"/>
    <col min="14" max="14" width="12.28515625" style="1" hidden="1" customWidth="1" outlineLevel="1"/>
    <col min="15" max="16" width="12.7109375" style="1" hidden="1" customWidth="1" outlineLevel="1"/>
    <col min="17" max="17" width="12.28515625" style="1" hidden="1" customWidth="1" outlineLevel="1"/>
    <col min="18" max="18" width="12.7109375" style="1" hidden="1" customWidth="1" outlineLevel="1"/>
    <col min="19" max="19" width="12.28515625" style="1" customWidth="1" collapsed="1"/>
    <col min="20" max="20" width="14" style="1" bestFit="1" customWidth="1"/>
    <col min="21" max="21" width="14.42578125" style="1" bestFit="1" customWidth="1"/>
    <col min="22" max="24" width="14" style="1" bestFit="1" customWidth="1"/>
    <col min="25" max="26" width="14.42578125" style="1" bestFit="1" customWidth="1"/>
    <col min="27" max="16384" width="9.28515625" style="1"/>
  </cols>
  <sheetData>
    <row r="1" spans="2:28">
      <c r="T1" s="85">
        <f>T10</f>
        <v>83748</v>
      </c>
      <c r="AA1" s="1">
        <f ca="1">'SOP, multiples'!J27</f>
        <v>24.325242492190259</v>
      </c>
      <c r="AB1" s="106">
        <f>'New ints'!CH98</f>
        <v>0.27</v>
      </c>
    </row>
    <row r="2" spans="2:28">
      <c r="B2" s="78" t="s">
        <v>3463</v>
      </c>
      <c r="C2" s="78">
        <v>2007</v>
      </c>
      <c r="D2" s="78">
        <f>C2+1</f>
        <v>2008</v>
      </c>
      <c r="E2" s="78">
        <f t="shared" ref="E2:K2" si="0">D2+1</f>
        <v>2009</v>
      </c>
      <c r="F2" s="78">
        <f t="shared" si="0"/>
        <v>2010</v>
      </c>
      <c r="G2" s="78">
        <f t="shared" si="0"/>
        <v>2011</v>
      </c>
      <c r="H2" s="78">
        <f t="shared" si="0"/>
        <v>2012</v>
      </c>
      <c r="I2" s="78">
        <f t="shared" si="0"/>
        <v>2013</v>
      </c>
      <c r="J2" s="78">
        <f t="shared" si="0"/>
        <v>2014</v>
      </c>
      <c r="K2" s="78">
        <f t="shared" si="0"/>
        <v>2015</v>
      </c>
      <c r="L2" s="78">
        <f t="shared" ref="L2:U2" si="1">K2+1</f>
        <v>2016</v>
      </c>
      <c r="M2" s="78">
        <f t="shared" si="1"/>
        <v>2017</v>
      </c>
      <c r="N2" s="78">
        <f t="shared" si="1"/>
        <v>2018</v>
      </c>
      <c r="O2" s="78">
        <f t="shared" si="1"/>
        <v>2019</v>
      </c>
      <c r="P2" s="78">
        <f t="shared" si="1"/>
        <v>2020</v>
      </c>
      <c r="Q2" s="78">
        <f t="shared" si="1"/>
        <v>2021</v>
      </c>
      <c r="R2" s="78">
        <f t="shared" si="1"/>
        <v>2022</v>
      </c>
      <c r="S2" s="78">
        <f t="shared" si="1"/>
        <v>2023</v>
      </c>
      <c r="T2" s="78">
        <f t="shared" si="1"/>
        <v>2024</v>
      </c>
      <c r="U2" s="78">
        <f t="shared" si="1"/>
        <v>2025</v>
      </c>
      <c r="V2" s="78">
        <f>U2+1</f>
        <v>2026</v>
      </c>
      <c r="W2" s="78">
        <f>V2+1</f>
        <v>2027</v>
      </c>
      <c r="X2" s="78">
        <f>W2+1</f>
        <v>2028</v>
      </c>
      <c r="Y2" s="78">
        <f>X2+1</f>
        <v>2029</v>
      </c>
      <c r="Z2" s="78">
        <f>Y2+1</f>
        <v>2030</v>
      </c>
    </row>
    <row r="3" spans="2:28">
      <c r="B3" s="1" t="s">
        <v>3782</v>
      </c>
      <c r="C3" s="85">
        <f>C138</f>
        <v>54398</v>
      </c>
      <c r="D3" s="85">
        <f t="shared" ref="D3:K3" si="2">D138</f>
        <v>48982</v>
      </c>
      <c r="E3" s="85">
        <f t="shared" si="2"/>
        <v>45028</v>
      </c>
      <c r="F3" s="85">
        <f t="shared" si="2"/>
        <v>41007</v>
      </c>
      <c r="G3" s="85">
        <f t="shared" si="2"/>
        <v>38532</v>
      </c>
      <c r="H3" s="85">
        <f>H138</f>
        <v>37194.929549341017</v>
      </c>
      <c r="I3" s="85">
        <f>I138</f>
        <v>35264</v>
      </c>
      <c r="J3" s="85">
        <f t="shared" si="2"/>
        <v>33673</v>
      </c>
      <c r="K3" s="85">
        <f t="shared" si="2"/>
        <v>32951</v>
      </c>
      <c r="L3" s="85">
        <f t="shared" ref="L3:U3" si="3">L138</f>
        <v>32435.560328601547</v>
      </c>
      <c r="M3" s="85">
        <f t="shared" si="3"/>
        <v>31386.196291098597</v>
      </c>
      <c r="N3" s="85">
        <f>N138</f>
        <v>29081.994470637474</v>
      </c>
      <c r="O3" s="85">
        <f>O138</f>
        <v>24215.642012320226</v>
      </c>
      <c r="P3" s="85">
        <f t="shared" si="3"/>
        <v>24080.324717072108</v>
      </c>
      <c r="Q3" s="85">
        <f t="shared" si="3"/>
        <v>23253.184623769852</v>
      </c>
      <c r="R3" s="85">
        <f t="shared" si="3"/>
        <v>22104.48970090595</v>
      </c>
      <c r="S3" s="85">
        <f t="shared" si="3"/>
        <v>21551.77365244356</v>
      </c>
      <c r="T3" s="85">
        <f t="shared" si="3"/>
        <v>21292.103625979351</v>
      </c>
      <c r="U3" s="85">
        <f t="shared" si="3"/>
        <v>19929.462524556417</v>
      </c>
      <c r="V3" s="85">
        <f>V138</f>
        <v>19120.635022994167</v>
      </c>
      <c r="W3" s="85">
        <f>W138</f>
        <v>18684.362615275735</v>
      </c>
      <c r="X3" s="85">
        <f>X138</f>
        <v>18277.195762467065</v>
      </c>
      <c r="Y3" s="85">
        <f>Y138</f>
        <v>18003.497052054241</v>
      </c>
      <c r="Z3" s="85">
        <f>Z138</f>
        <v>17840.52324666757</v>
      </c>
    </row>
    <row r="4" spans="2:28">
      <c r="B4" s="1" t="s">
        <v>3783</v>
      </c>
      <c r="C4" s="85">
        <f>C161</f>
        <v>17349</v>
      </c>
      <c r="D4" s="85">
        <f t="shared" ref="D4:K4" si="4">D161</f>
        <v>15742</v>
      </c>
      <c r="E4" s="85">
        <f t="shared" si="4"/>
        <v>14143</v>
      </c>
      <c r="F4" s="85">
        <f t="shared" si="4"/>
        <v>12265</v>
      </c>
      <c r="G4" s="85">
        <f t="shared" si="4"/>
        <v>11845</v>
      </c>
      <c r="H4" s="85">
        <f>H161</f>
        <v>11259.857000000002</v>
      </c>
      <c r="I4" s="85">
        <f t="shared" si="4"/>
        <v>9343</v>
      </c>
      <c r="J4" s="85">
        <f t="shared" si="4"/>
        <v>8396</v>
      </c>
      <c r="K4" s="85">
        <f t="shared" si="4"/>
        <v>0</v>
      </c>
      <c r="L4" s="85">
        <f t="shared" ref="L4:U4" si="5">L161</f>
        <v>0</v>
      </c>
      <c r="M4" s="85">
        <f t="shared" si="5"/>
        <v>0</v>
      </c>
      <c r="N4" s="85">
        <f>N161</f>
        <v>0</v>
      </c>
      <c r="O4" s="85">
        <f t="shared" si="5"/>
        <v>0</v>
      </c>
      <c r="P4" s="85">
        <f t="shared" si="5"/>
        <v>0</v>
      </c>
      <c r="Q4" s="85">
        <f t="shared" si="5"/>
        <v>0</v>
      </c>
      <c r="R4" s="85">
        <f t="shared" si="5"/>
        <v>0</v>
      </c>
      <c r="S4" s="85">
        <f t="shared" si="5"/>
        <v>0</v>
      </c>
      <c r="T4" s="85">
        <f t="shared" si="5"/>
        <v>0</v>
      </c>
      <c r="U4" s="85">
        <f t="shared" si="5"/>
        <v>0</v>
      </c>
      <c r="V4" s="85">
        <f>V161</f>
        <v>0</v>
      </c>
      <c r="W4" s="85">
        <f>W161</f>
        <v>0</v>
      </c>
      <c r="X4" s="85">
        <f>X161</f>
        <v>0</v>
      </c>
      <c r="Y4" s="85">
        <f>Y161</f>
        <v>0</v>
      </c>
      <c r="Z4" s="85">
        <f>Z161</f>
        <v>0</v>
      </c>
    </row>
    <row r="5" spans="2:28">
      <c r="B5" s="1" t="s">
        <v>3784</v>
      </c>
      <c r="C5" s="85">
        <f>C170</f>
        <v>9678</v>
      </c>
      <c r="D5" s="85">
        <f t="shared" ref="D5:K5" si="6">D170</f>
        <v>8793</v>
      </c>
      <c r="E5" s="85">
        <f t="shared" si="6"/>
        <v>6662</v>
      </c>
      <c r="F5" s="85">
        <f t="shared" si="6"/>
        <v>5646</v>
      </c>
      <c r="G5" s="85">
        <f t="shared" si="6"/>
        <v>5990</v>
      </c>
      <c r="H5" s="85">
        <f t="shared" si="6"/>
        <v>6618.95</v>
      </c>
      <c r="I5" s="85">
        <f t="shared" si="6"/>
        <v>5060</v>
      </c>
      <c r="J5" s="85">
        <f t="shared" si="6"/>
        <v>4571</v>
      </c>
      <c r="K5" s="85">
        <f t="shared" si="6"/>
        <v>4318</v>
      </c>
      <c r="L5" s="85">
        <f t="shared" ref="L5:U5" si="7">L170</f>
        <v>3743.7059999999997</v>
      </c>
      <c r="M5" s="85">
        <f t="shared" si="7"/>
        <v>3245.7931019999996</v>
      </c>
      <c r="N5" s="85">
        <f>N170</f>
        <v>2786.5133780669998</v>
      </c>
      <c r="O5" s="85">
        <f t="shared" si="7"/>
        <v>2392.2217350705191</v>
      </c>
      <c r="P5" s="85">
        <f t="shared" si="7"/>
        <v>2053.7223595580408</v>
      </c>
      <c r="Q5" s="85">
        <f t="shared" si="7"/>
        <v>1763.120645680578</v>
      </c>
      <c r="R5" s="85">
        <f t="shared" si="7"/>
        <v>1513.6390743167763</v>
      </c>
      <c r="S5" s="85">
        <f t="shared" si="7"/>
        <v>1299.4591453009523</v>
      </c>
      <c r="T5" s="85">
        <f t="shared" si="7"/>
        <v>1115.5856762408675</v>
      </c>
      <c r="U5" s="85">
        <f t="shared" si="7"/>
        <v>957.73030305278485</v>
      </c>
      <c r="V5" s="85">
        <f>V170</f>
        <v>870.5768454749815</v>
      </c>
      <c r="W5" s="85">
        <f>W170</f>
        <v>835.31848323324482</v>
      </c>
      <c r="X5" s="85">
        <f>X170</f>
        <v>809.9248013429542</v>
      </c>
      <c r="Y5" s="85">
        <f>Y170</f>
        <v>793.48332787569211</v>
      </c>
      <c r="Z5" s="85">
        <f>Z170</f>
        <v>785.38979793136002</v>
      </c>
    </row>
    <row r="6" spans="2:28">
      <c r="B6" s="1" t="s">
        <v>3785</v>
      </c>
      <c r="C6" s="85">
        <f>C179</f>
        <v>22604</v>
      </c>
      <c r="D6" s="85">
        <f t="shared" ref="D6:K6" si="8">D179</f>
        <v>19140</v>
      </c>
      <c r="E6" s="85">
        <f t="shared" si="8"/>
        <v>16573</v>
      </c>
      <c r="F6" s="85">
        <f t="shared" si="8"/>
        <v>15023</v>
      </c>
      <c r="G6" s="85">
        <f t="shared" si="8"/>
        <v>12160</v>
      </c>
      <c r="H6" s="85">
        <f>H179</f>
        <v>7384.573440000001</v>
      </c>
      <c r="I6" s="85">
        <f t="shared" si="8"/>
        <v>5819.1174143999997</v>
      </c>
      <c r="J6" s="85">
        <f t="shared" si="8"/>
        <v>5101.6665093120009</v>
      </c>
      <c r="K6" s="85">
        <f t="shared" si="8"/>
        <v>4378.2916361103371</v>
      </c>
      <c r="L6" s="85">
        <f t="shared" ref="L6:U6" si="9">L179</f>
        <v>3771.6316527793588</v>
      </c>
      <c r="M6" s="85">
        <f t="shared" si="9"/>
        <v>3261.9968776773094</v>
      </c>
      <c r="N6" s="85">
        <f t="shared" si="9"/>
        <v>2833.0649904340121</v>
      </c>
      <c r="O6" s="85">
        <f t="shared" si="9"/>
        <v>2471.3028090107023</v>
      </c>
      <c r="P6" s="85">
        <f t="shared" si="9"/>
        <v>2165.4874729456342</v>
      </c>
      <c r="Q6" s="85">
        <f t="shared" si="9"/>
        <v>1906.3099373295197</v>
      </c>
      <c r="R6" s="85">
        <f t="shared" si="9"/>
        <v>1686.0466223528497</v>
      </c>
      <c r="S6" s="85">
        <f t="shared" si="9"/>
        <v>1498.2874978399668</v>
      </c>
      <c r="T6" s="85">
        <f t="shared" si="9"/>
        <v>1337.7108980167095</v>
      </c>
      <c r="U6" s="85">
        <f t="shared" si="9"/>
        <v>1199.8970308727914</v>
      </c>
      <c r="V6" s="85">
        <f>V179</f>
        <v>1128.7947952179693</v>
      </c>
      <c r="W6" s="85">
        <f>W179</f>
        <v>1077.8969468830724</v>
      </c>
      <c r="X6" s="85">
        <f>X179</f>
        <v>1044.3198143854813</v>
      </c>
      <c r="Y6" s="85">
        <f>Y179</f>
        <v>1026.1819285245597</v>
      </c>
      <c r="Z6" s="85">
        <f>Z179</f>
        <v>1022.411531543197</v>
      </c>
    </row>
    <row r="7" spans="2:28">
      <c r="B7" s="1" t="s">
        <v>3786</v>
      </c>
      <c r="C7" s="85">
        <f>C195</f>
        <v>10940</v>
      </c>
      <c r="D7" s="85">
        <f t="shared" ref="D7:K7" si="10">D195</f>
        <v>13213</v>
      </c>
      <c r="E7" s="85">
        <f t="shared" si="10"/>
        <v>16080</v>
      </c>
      <c r="F7" s="85">
        <f t="shared" si="10"/>
        <v>18412.240000000002</v>
      </c>
      <c r="G7" s="85">
        <f t="shared" si="10"/>
        <v>19330.16</v>
      </c>
      <c r="H7" s="85">
        <f>H195</f>
        <v>21805.231005943439</v>
      </c>
      <c r="I7" s="85">
        <f t="shared" si="10"/>
        <v>24226.156480112342</v>
      </c>
      <c r="J7" s="85">
        <f t="shared" si="10"/>
        <v>25441.848813908964</v>
      </c>
      <c r="K7" s="85">
        <f t="shared" si="10"/>
        <v>26298.070500928065</v>
      </c>
      <c r="L7" s="85">
        <f t="shared" ref="L7:U7" si="11">L195</f>
        <v>28515.306140962261</v>
      </c>
      <c r="M7" s="85">
        <f t="shared" si="11"/>
        <v>27091.445950435209</v>
      </c>
      <c r="N7" s="85">
        <f>N195</f>
        <v>25086.712679856912</v>
      </c>
      <c r="O7" s="85">
        <f>O195</f>
        <v>24211.492625335712</v>
      </c>
      <c r="P7" s="85">
        <f>P195</f>
        <v>23953.202510216684</v>
      </c>
      <c r="Q7" s="85">
        <f t="shared" si="11"/>
        <v>24090.430938330228</v>
      </c>
      <c r="R7" s="85">
        <f t="shared" si="11"/>
        <v>24809.802232944399</v>
      </c>
      <c r="S7" s="85">
        <f t="shared" si="11"/>
        <v>26408.079777630031</v>
      </c>
      <c r="T7" s="85">
        <f t="shared" si="11"/>
        <v>28606.203701854109</v>
      </c>
      <c r="U7" s="85">
        <f t="shared" si="11"/>
        <v>29464.747170696897</v>
      </c>
      <c r="V7" s="85">
        <f>V195</f>
        <v>30481.247717836311</v>
      </c>
      <c r="W7" s="85">
        <f>W195</f>
        <v>31669.090271885761</v>
      </c>
      <c r="X7" s="85">
        <f>X195</f>
        <v>32864.438177351694</v>
      </c>
      <c r="Y7" s="85">
        <f>Y195</f>
        <v>34067.32996914001</v>
      </c>
      <c r="Z7" s="85">
        <f>Z195</f>
        <v>35277.804359316106</v>
      </c>
    </row>
    <row r="8" spans="2:28">
      <c r="B8" s="1" t="s">
        <v>1242</v>
      </c>
      <c r="C8" s="85">
        <f>C206</f>
        <v>11340</v>
      </c>
      <c r="D8" s="85">
        <f t="shared" ref="D8:K8" si="12">D206</f>
        <v>12174</v>
      </c>
      <c r="E8" s="85">
        <f t="shared" si="12"/>
        <v>14737</v>
      </c>
      <c r="F8" s="85">
        <f t="shared" si="12"/>
        <v>14466.759999999998</v>
      </c>
      <c r="G8" s="85">
        <f t="shared" si="12"/>
        <v>17141.84</v>
      </c>
      <c r="H8" s="85">
        <f>H206</f>
        <v>17656.0952</v>
      </c>
      <c r="I8" s="85">
        <f t="shared" si="12"/>
        <v>18362.339007999999</v>
      </c>
      <c r="J8" s="85">
        <f t="shared" si="12"/>
        <v>19096.832568319998</v>
      </c>
      <c r="K8" s="85">
        <f t="shared" si="12"/>
        <v>19860.7058710528</v>
      </c>
      <c r="L8" s="85">
        <f t="shared" ref="L8:U8" si="13">L206</f>
        <v>21449.562340737026</v>
      </c>
      <c r="M8" s="85">
        <f t="shared" si="13"/>
        <v>20913.3232822186</v>
      </c>
      <c r="N8" s="85">
        <f>N206</f>
        <v>21540.722980685157</v>
      </c>
      <c r="O8" s="85">
        <f t="shared" si="13"/>
        <v>23263.980819139972</v>
      </c>
      <c r="P8" s="85">
        <f>P206</f>
        <v>23263.980819139972</v>
      </c>
      <c r="Q8" s="85">
        <f t="shared" si="13"/>
        <v>24892.459476479769</v>
      </c>
      <c r="R8" s="85">
        <f t="shared" si="13"/>
        <v>24892.459476479769</v>
      </c>
      <c r="S8" s="85">
        <f t="shared" si="13"/>
        <v>27854.662154180864</v>
      </c>
      <c r="T8" s="85">
        <f t="shared" si="13"/>
        <v>31113.657626220025</v>
      </c>
      <c r="U8" s="85">
        <f t="shared" si="13"/>
        <v>34225.023388842033</v>
      </c>
      <c r="V8" s="85">
        <f>V206</f>
        <v>36963.025259949398</v>
      </c>
      <c r="W8" s="85">
        <f>W206</f>
        <v>39920.067280745352</v>
      </c>
      <c r="X8" s="85">
        <f>X206</f>
        <v>41916.070644782623</v>
      </c>
      <c r="Y8" s="85">
        <f>Y206</f>
        <v>44011.874177021753</v>
      </c>
      <c r="Z8" s="85">
        <f>Z206</f>
        <v>46212.467885872844</v>
      </c>
    </row>
    <row r="9" spans="2:28">
      <c r="B9" s="2237" t="s">
        <v>41</v>
      </c>
      <c r="C9" s="2239">
        <f>C210</f>
        <v>4458</v>
      </c>
      <c r="D9" s="2239">
        <f t="shared" ref="D9:J9" si="14">D210</f>
        <v>6061</v>
      </c>
      <c r="E9" s="2239">
        <f t="shared" si="14"/>
        <v>5125</v>
      </c>
      <c r="F9" s="2239">
        <f t="shared" si="14"/>
        <v>7260</v>
      </c>
      <c r="G9" s="2239">
        <f t="shared" si="14"/>
        <v>6065</v>
      </c>
      <c r="H9" s="2239">
        <f>H210</f>
        <v>2570.3638047155546</v>
      </c>
      <c r="I9" s="2239">
        <f t="shared" si="14"/>
        <v>6402.3870974876627</v>
      </c>
      <c r="J9" s="2239">
        <f t="shared" si="14"/>
        <v>10045.652108459035</v>
      </c>
      <c r="K9" s="2239">
        <f t="shared" ref="K9:U9" si="15">K210</f>
        <v>12070.931991908787</v>
      </c>
      <c r="L9" s="2239">
        <f t="shared" si="15"/>
        <v>11097.233536919812</v>
      </c>
      <c r="M9" s="2239">
        <f t="shared" si="15"/>
        <v>3472.2444965702889</v>
      </c>
      <c r="N9" s="2239">
        <f>N210</f>
        <v>-4467.0084996805526</v>
      </c>
      <c r="O9" s="2239">
        <f t="shared" si="15"/>
        <v>-65.64000087713066</v>
      </c>
      <c r="P9" s="2239">
        <f t="shared" si="15"/>
        <v>119.28212106756109</v>
      </c>
      <c r="Q9" s="2239">
        <f t="shared" si="15"/>
        <v>253.49437841006147</v>
      </c>
      <c r="R9" s="2239">
        <f t="shared" si="15"/>
        <v>329.56289300025674</v>
      </c>
      <c r="S9" s="2239">
        <f t="shared" si="15"/>
        <v>272.73777260462521</v>
      </c>
      <c r="T9" s="2239">
        <f t="shared" si="15"/>
        <v>256.37350624834767</v>
      </c>
      <c r="U9" s="2239">
        <f t="shared" si="15"/>
        <v>240.9910958734468</v>
      </c>
      <c r="V9" s="2239">
        <f>V210</f>
        <v>228.94154107977445</v>
      </c>
      <c r="W9" s="2239">
        <f>W210</f>
        <v>219.78387943658348</v>
      </c>
      <c r="X9" s="2239">
        <f>X210</f>
        <v>213.19036305348595</v>
      </c>
      <c r="Y9" s="2239">
        <f>Y210</f>
        <v>208.92655579241622</v>
      </c>
      <c r="Z9" s="2239">
        <f>Z210</f>
        <v>206.83729023449206</v>
      </c>
    </row>
    <row r="10" spans="2:28">
      <c r="B10" s="37" t="s">
        <v>376</v>
      </c>
      <c r="C10" s="79">
        <f>SUM(C3:C9)</f>
        <v>130767</v>
      </c>
      <c r="D10" s="79">
        <f>SUM(D3:D9)</f>
        <v>124105</v>
      </c>
      <c r="E10" s="606">
        <v>118348</v>
      </c>
      <c r="F10" s="606">
        <v>114080</v>
      </c>
      <c r="G10" s="606">
        <v>111064</v>
      </c>
      <c r="H10" s="606">
        <v>104490</v>
      </c>
      <c r="I10" s="606">
        <v>104477</v>
      </c>
      <c r="J10" s="606">
        <v>106326</v>
      </c>
      <c r="K10" s="606">
        <v>99877</v>
      </c>
      <c r="L10" s="606">
        <v>101013</v>
      </c>
      <c r="M10" s="606">
        <v>89371</v>
      </c>
      <c r="N10" s="606">
        <v>76862</v>
      </c>
      <c r="O10" s="606">
        <v>76489</v>
      </c>
      <c r="P10" s="606">
        <v>75636</v>
      </c>
      <c r="Q10" s="606">
        <v>76159</v>
      </c>
      <c r="R10" s="606">
        <v>75336</v>
      </c>
      <c r="S10" s="606">
        <v>78885</v>
      </c>
      <c r="T10" s="606">
        <v>83748</v>
      </c>
      <c r="U10" s="79">
        <f>T10*(1+U11)</f>
        <v>86051.07</v>
      </c>
      <c r="V10" s="79">
        <f t="shared" ref="V10:Z10" si="16">U10*(1+V11)</f>
        <v>88632.602100000004</v>
      </c>
      <c r="W10" s="79">
        <f t="shared" si="16"/>
        <v>91734.743173499999</v>
      </c>
      <c r="X10" s="79">
        <f t="shared" si="16"/>
        <v>94945.459184572494</v>
      </c>
      <c r="Y10" s="79">
        <f t="shared" si="16"/>
        <v>98268.550256032526</v>
      </c>
      <c r="Z10" s="79">
        <f t="shared" si="16"/>
        <v>101707.94951499366</v>
      </c>
    </row>
    <row r="11" spans="2:28">
      <c r="B11" s="37" t="s">
        <v>327</v>
      </c>
      <c r="D11" s="88">
        <f>D10/C10-1</f>
        <v>-5.094557495392571E-2</v>
      </c>
      <c r="E11" s="88">
        <f t="shared" ref="E11:P11" si="17">E10/D10-1</f>
        <v>-4.6388139075782653E-2</v>
      </c>
      <c r="F11" s="88">
        <f t="shared" si="17"/>
        <v>-3.6063135836685078E-2</v>
      </c>
      <c r="G11" s="88">
        <f t="shared" si="17"/>
        <v>-2.6437587657784034E-2</v>
      </c>
      <c r="H11" s="88">
        <f t="shared" si="17"/>
        <v>-5.9191097025138695E-2</v>
      </c>
      <c r="I11" s="88">
        <f t="shared" si="17"/>
        <v>-1.2441381950423214E-4</v>
      </c>
      <c r="J11" s="88">
        <f t="shared" si="17"/>
        <v>1.7697675086382647E-2</v>
      </c>
      <c r="K11" s="88">
        <f t="shared" si="17"/>
        <v>-6.0653085792750638E-2</v>
      </c>
      <c r="L11" s="88">
        <f t="shared" si="17"/>
        <v>1.1373990007709445E-2</v>
      </c>
      <c r="M11" s="88">
        <f t="shared" si="17"/>
        <v>-0.11525249225347234</v>
      </c>
      <c r="N11" s="88">
        <f t="shared" si="17"/>
        <v>-0.13996710342281049</v>
      </c>
      <c r="O11" s="88">
        <f t="shared" si="17"/>
        <v>-4.8528531654132845E-3</v>
      </c>
      <c r="P11" s="88">
        <f t="shared" si="17"/>
        <v>-1.1151930342925165E-2</v>
      </c>
      <c r="Q11" s="88">
        <f t="shared" ref="Q11:T11" si="18">Q10/P10-1</f>
        <v>6.9146967052726716E-3</v>
      </c>
      <c r="R11" s="88">
        <f t="shared" si="18"/>
        <v>-1.0806339368951812E-2</v>
      </c>
      <c r="S11" s="88">
        <f t="shared" si="18"/>
        <v>4.7108951895508122E-2</v>
      </c>
      <c r="T11" s="88">
        <f t="shared" si="18"/>
        <v>6.1646700893706052E-2</v>
      </c>
      <c r="U11" s="2148">
        <v>2.75E-2</v>
      </c>
      <c r="V11" s="2148">
        <v>0.03</v>
      </c>
      <c r="W11" s="2148">
        <v>3.5000000000000003E-2</v>
      </c>
      <c r="X11" s="2148">
        <v>3.5000000000000003E-2</v>
      </c>
      <c r="Y11" s="2148">
        <v>3.5000000000000003E-2</v>
      </c>
      <c r="Z11" s="2148">
        <v>3.5000000000000003E-2</v>
      </c>
    </row>
    <row r="12" spans="2:28">
      <c r="F12" s="34"/>
      <c r="G12" s="34"/>
      <c r="H12" s="34"/>
      <c r="I12" s="34"/>
      <c r="J12" s="34"/>
      <c r="P12" s="36"/>
    </row>
    <row r="13" spans="2:28">
      <c r="B13" s="1" t="s">
        <v>3341</v>
      </c>
      <c r="F13" s="34"/>
      <c r="G13" s="34"/>
      <c r="H13" s="34"/>
      <c r="I13" s="34"/>
      <c r="J13" s="150">
        <f>SUM('New ints'!AB82:AE82)</f>
        <v>11389</v>
      </c>
      <c r="K13" s="150">
        <f>SUM('New ints'!AG82:AJ82)</f>
        <v>12612</v>
      </c>
      <c r="L13" s="150">
        <f>SUM('New ints'!AL82:AO82)</f>
        <v>14543</v>
      </c>
      <c r="M13" s="146">
        <f>Working!F6007</f>
        <v>12866.883005157753</v>
      </c>
      <c r="N13" s="146">
        <f>Working!G6007</f>
        <v>11065.942660845634</v>
      </c>
      <c r="O13" s="146">
        <f>Working!H6007</f>
        <v>11012.241265975666</v>
      </c>
      <c r="P13" s="146">
        <f>Working!I6007</f>
        <v>10889.433518458021</v>
      </c>
      <c r="Q13" s="146">
        <f>Working!J6007</f>
        <v>10964.730648530387</v>
      </c>
      <c r="R13" s="683">
        <f>63811-63352</f>
        <v>459</v>
      </c>
      <c r="S13" s="683">
        <f>67193-66783</f>
        <v>410</v>
      </c>
      <c r="T13" s="683">
        <v>322</v>
      </c>
      <c r="U13" s="683">
        <v>325</v>
      </c>
      <c r="V13" s="683">
        <v>325</v>
      </c>
      <c r="W13" s="683">
        <v>325</v>
      </c>
      <c r="X13" s="683">
        <v>325</v>
      </c>
      <c r="Y13" s="683">
        <v>325</v>
      </c>
      <c r="Z13" s="683">
        <v>325</v>
      </c>
    </row>
    <row r="14" spans="2:28">
      <c r="B14" s="37" t="s">
        <v>784</v>
      </c>
      <c r="C14" s="37"/>
      <c r="D14" s="37"/>
      <c r="E14" s="37"/>
      <c r="F14" s="87"/>
      <c r="G14" s="87"/>
      <c r="H14" s="87"/>
      <c r="I14" s="87"/>
      <c r="J14" s="79">
        <f>J10-J13</f>
        <v>94937</v>
      </c>
      <c r="K14" s="79">
        <f>K10-K13</f>
        <v>87265</v>
      </c>
      <c r="L14" s="79">
        <f>L10-L13</f>
        <v>86470</v>
      </c>
      <c r="M14" s="79">
        <f t="shared" ref="M14:U14" si="19">M10-M13</f>
        <v>76504.116994842247</v>
      </c>
      <c r="N14" s="79">
        <f t="shared" si="19"/>
        <v>65796.057339154358</v>
      </c>
      <c r="O14" s="79">
        <f t="shared" si="19"/>
        <v>65476.758734024334</v>
      </c>
      <c r="P14" s="79">
        <f t="shared" si="19"/>
        <v>64746.56648154198</v>
      </c>
      <c r="Q14" s="79">
        <f t="shared" si="19"/>
        <v>65194.269351469615</v>
      </c>
      <c r="R14" s="79">
        <f t="shared" si="19"/>
        <v>74877</v>
      </c>
      <c r="S14" s="79">
        <f t="shared" si="19"/>
        <v>78475</v>
      </c>
      <c r="T14" s="79">
        <f t="shared" si="19"/>
        <v>83426</v>
      </c>
      <c r="U14" s="79">
        <f t="shared" si="19"/>
        <v>85726.07</v>
      </c>
      <c r="V14" s="79">
        <f>V10-V13</f>
        <v>88307.602100000004</v>
      </c>
      <c r="W14" s="79">
        <f>W10-W13</f>
        <v>91409.743173499999</v>
      </c>
      <c r="X14" s="79">
        <f>X10-X13</f>
        <v>94620.459184572494</v>
      </c>
      <c r="Y14" s="79">
        <f>Y10-Y13</f>
        <v>97943.550256032526</v>
      </c>
      <c r="Z14" s="79">
        <f>Z10-Z13</f>
        <v>101382.94951499366</v>
      </c>
    </row>
    <row r="15" spans="2:28">
      <c r="F15" s="34"/>
      <c r="G15" s="34"/>
      <c r="H15" s="34"/>
      <c r="I15" s="34"/>
      <c r="J15" s="34"/>
    </row>
    <row r="16" spans="2:28">
      <c r="B16" s="37" t="s">
        <v>109</v>
      </c>
      <c r="C16" s="79">
        <f>C214</f>
        <v>62309</v>
      </c>
      <c r="D16" s="79">
        <f>D214</f>
        <v>57676</v>
      </c>
      <c r="E16" s="606">
        <f>32505+17926</f>
        <v>50431</v>
      </c>
      <c r="F16" s="606">
        <f>27991+17500</f>
        <v>45491</v>
      </c>
      <c r="G16" s="606">
        <v>45022</v>
      </c>
      <c r="H16" s="606">
        <v>37098</v>
      </c>
      <c r="I16" s="606">
        <f>16785+12915</f>
        <v>29700</v>
      </c>
      <c r="J16" s="606">
        <f>17649+12019</f>
        <v>29668</v>
      </c>
      <c r="K16" s="606">
        <f>11940+11849</f>
        <v>23789</v>
      </c>
      <c r="L16" s="606">
        <f>SUM('New ints'!AL97:AO97)</f>
        <v>23222.41</v>
      </c>
      <c r="M16" s="606">
        <f>SUM('New ints'!AQ97:AT97)</f>
        <v>23219.35</v>
      </c>
      <c r="N16" s="606">
        <f>SUM('New ints'!AV97:AY97)</f>
        <v>20746.330000000005</v>
      </c>
      <c r="O16" s="606">
        <v>18555</v>
      </c>
      <c r="P16" s="606">
        <v>19021</v>
      </c>
      <c r="Q16" s="1331">
        <f>SUM('New ints'!BP97:BS97)</f>
        <v>19039.75</v>
      </c>
      <c r="R16" s="1331">
        <f>SUM('New ints'!BU97:BX97)</f>
        <v>19093.634999999998</v>
      </c>
      <c r="S16" s="1331">
        <f>SUM('New ints'!BZ97:CC97)</f>
        <v>20403.5</v>
      </c>
      <c r="T16" s="1331">
        <f>SUM('New ints'!CE97:CH97)</f>
        <v>22525.29</v>
      </c>
      <c r="U16" s="79">
        <f t="shared" ref="U16:Z16" si="20">U214</f>
        <v>24075.708918599019</v>
      </c>
      <c r="V16" s="79">
        <f t="shared" si="20"/>
        <v>26662.230047719873</v>
      </c>
      <c r="W16" s="79">
        <f t="shared" si="20"/>
        <v>29458.836585340425</v>
      </c>
      <c r="X16" s="79">
        <f t="shared" si="20"/>
        <v>32050.557539381858</v>
      </c>
      <c r="Y16" s="79">
        <f t="shared" si="20"/>
        <v>34276.403408031656</v>
      </c>
      <c r="Z16" s="79">
        <f t="shared" si="20"/>
        <v>36437.211294659945</v>
      </c>
    </row>
    <row r="17" spans="2:26">
      <c r="B17" s="37" t="s">
        <v>327</v>
      </c>
      <c r="D17" s="88">
        <f t="shared" ref="D17:P17" si="21">D16/C16-1</f>
        <v>-7.4355229581601345E-2</v>
      </c>
      <c r="E17" s="88">
        <f t="shared" si="21"/>
        <v>-0.12561550731673488</v>
      </c>
      <c r="F17" s="88">
        <f t="shared" si="21"/>
        <v>-9.7955622533759001E-2</v>
      </c>
      <c r="G17" s="88">
        <f t="shared" si="21"/>
        <v>-1.0309731595260607E-2</v>
      </c>
      <c r="H17" s="88">
        <f t="shared" si="21"/>
        <v>-0.17600284305450664</v>
      </c>
      <c r="I17" s="88">
        <f t="shared" si="21"/>
        <v>-0.19941775836972342</v>
      </c>
      <c r="J17" s="88">
        <f t="shared" si="21"/>
        <v>-1.0774410774411214E-3</v>
      </c>
      <c r="K17" s="88">
        <f>K16/J16-1</f>
        <v>-0.19815963327490904</v>
      </c>
      <c r="L17" s="88">
        <f t="shared" si="21"/>
        <v>-2.3817310521669688E-2</v>
      </c>
      <c r="M17" s="88">
        <f t="shared" si="21"/>
        <v>-1.3176926942559675E-4</v>
      </c>
      <c r="N17" s="88">
        <f t="shared" si="21"/>
        <v>-0.10650685742710253</v>
      </c>
      <c r="O17" s="88">
        <f t="shared" si="21"/>
        <v>-0.10562494667731614</v>
      </c>
      <c r="P17" s="88">
        <f t="shared" si="21"/>
        <v>2.5114524386957715E-2</v>
      </c>
      <c r="Q17" s="88">
        <f t="shared" ref="Q17:Z17" si="22">Q16/P16-1</f>
        <v>9.8575258924338272E-4</v>
      </c>
      <c r="R17" s="88">
        <f t="shared" si="22"/>
        <v>2.8301316981578228E-3</v>
      </c>
      <c r="S17" s="88">
        <f t="shared" si="22"/>
        <v>6.8602180779092192E-2</v>
      </c>
      <c r="T17" s="88">
        <f t="shared" si="22"/>
        <v>0.10399147205136372</v>
      </c>
      <c r="U17" s="88">
        <f t="shared" si="22"/>
        <v>6.8830142413217166E-2</v>
      </c>
      <c r="V17" s="88">
        <f t="shared" si="22"/>
        <v>0.10743281279342565</v>
      </c>
      <c r="W17" s="88">
        <f t="shared" si="22"/>
        <v>0.10489019607944283</v>
      </c>
      <c r="X17" s="88">
        <f t="shared" si="22"/>
        <v>8.7977709049485986E-2</v>
      </c>
      <c r="Y17" s="88">
        <f t="shared" si="22"/>
        <v>6.9447960957147448E-2</v>
      </c>
      <c r="Z17" s="88">
        <f t="shared" si="22"/>
        <v>6.3040683145944243E-2</v>
      </c>
    </row>
    <row r="18" spans="2:26">
      <c r="B18" s="1" t="s">
        <v>49</v>
      </c>
      <c r="C18" s="35">
        <f t="shared" ref="C18:N18" si="23">C16/C10</f>
        <v>0.47648871657222386</v>
      </c>
      <c r="D18" s="35">
        <f t="shared" si="23"/>
        <v>0.46473550622456788</v>
      </c>
      <c r="E18" s="35">
        <f t="shared" si="23"/>
        <v>0.42612464933923683</v>
      </c>
      <c r="F18" s="35">
        <f t="shared" si="23"/>
        <v>0.3987640252454418</v>
      </c>
      <c r="G18" s="35">
        <f t="shared" si="23"/>
        <v>0.40536987682777498</v>
      </c>
      <c r="H18" s="35">
        <f t="shared" si="23"/>
        <v>0.35503875968992249</v>
      </c>
      <c r="I18" s="35">
        <f t="shared" si="23"/>
        <v>0.28427309359954822</v>
      </c>
      <c r="J18" s="35">
        <f t="shared" si="23"/>
        <v>0.27902864774373154</v>
      </c>
      <c r="K18" s="35">
        <f>K16/K10</f>
        <v>0.23818296504700781</v>
      </c>
      <c r="L18" s="35">
        <f t="shared" si="23"/>
        <v>0.22989526100600913</v>
      </c>
      <c r="M18" s="35">
        <f>M16/M10</f>
        <v>0.25980855087220683</v>
      </c>
      <c r="N18" s="35">
        <f t="shared" si="23"/>
        <v>0.2699166037834041</v>
      </c>
      <c r="O18" s="35">
        <f t="shared" ref="O18:U18" si="24">O16/O10</f>
        <v>0.24258390095307822</v>
      </c>
      <c r="P18" s="35">
        <f t="shared" si="24"/>
        <v>0.2514807763498863</v>
      </c>
      <c r="Q18" s="35">
        <f t="shared" si="24"/>
        <v>0.25</v>
      </c>
      <c r="R18" s="35">
        <f>R16/R10</f>
        <v>0.25344636030582984</v>
      </c>
      <c r="S18" s="35">
        <f t="shared" si="24"/>
        <v>0.25864866577929896</v>
      </c>
      <c r="T18" s="35">
        <f t="shared" si="24"/>
        <v>0.268965109614558</v>
      </c>
      <c r="U18" s="35">
        <f t="shared" si="24"/>
        <v>0.2797839575800628</v>
      </c>
      <c r="V18" s="35">
        <f>V16/V10</f>
        <v>0.30081741273530627</v>
      </c>
      <c r="W18" s="35">
        <f>W16/W10</f>
        <v>0.32113063781760698</v>
      </c>
      <c r="X18" s="35">
        <f>X16/X10</f>
        <v>0.33756809240425151</v>
      </c>
      <c r="Y18" s="35">
        <f>Y16/Y10</f>
        <v>0.34880338947431955</v>
      </c>
      <c r="Z18" s="35">
        <f>Z16/Z10</f>
        <v>0.35825332698589524</v>
      </c>
    </row>
    <row r="19" spans="2:26">
      <c r="B19" s="1" t="s">
        <v>3575</v>
      </c>
      <c r="C19" s="35"/>
      <c r="D19" s="35"/>
      <c r="E19" s="35"/>
      <c r="F19" s="35"/>
      <c r="G19" s="35"/>
      <c r="H19" s="35"/>
      <c r="I19" s="35"/>
      <c r="J19" s="35">
        <f>J16/J14</f>
        <v>0.31250197499394333</v>
      </c>
      <c r="K19" s="35">
        <f t="shared" ref="K19:U19" si="25">K16/K14</f>
        <v>0.27260642869420731</v>
      </c>
      <c r="L19" s="35">
        <f t="shared" si="25"/>
        <v>0.2685603099340812</v>
      </c>
      <c r="M19" s="35">
        <f t="shared" si="25"/>
        <v>0.30350458134907171</v>
      </c>
      <c r="N19" s="35">
        <f t="shared" si="25"/>
        <v>0.31531266217153925</v>
      </c>
      <c r="O19" s="35">
        <f t="shared" si="25"/>
        <v>0.28338299510782111</v>
      </c>
      <c r="P19" s="35">
        <f t="shared" si="25"/>
        <v>0.29377619592264442</v>
      </c>
      <c r="Q19" s="35">
        <f t="shared" si="25"/>
        <v>0.29204637446513243</v>
      </c>
      <c r="R19" s="35">
        <f t="shared" si="25"/>
        <v>0.255</v>
      </c>
      <c r="S19" s="35">
        <f t="shared" si="25"/>
        <v>0.26</v>
      </c>
      <c r="T19" s="35">
        <f t="shared" si="25"/>
        <v>0.27000323640112195</v>
      </c>
      <c r="U19" s="35">
        <f t="shared" si="25"/>
        <v>0.28084465925708502</v>
      </c>
      <c r="V19" s="35">
        <f>V16/V14</f>
        <v>0.30192451627808237</v>
      </c>
      <c r="W19" s="35">
        <f>W16/W14</f>
        <v>0.32227239200777719</v>
      </c>
      <c r="X19" s="35">
        <f>X16/X14</f>
        <v>0.3387275628927362</v>
      </c>
      <c r="Y19" s="35">
        <f>Y16/Y14</f>
        <v>0.34996080209906938</v>
      </c>
      <c r="Z19" s="35">
        <f>Z16/Z14</f>
        <v>0.35940176793999468</v>
      </c>
    </row>
    <row r="21" spans="2:26">
      <c r="B21" s="1" t="s">
        <v>391</v>
      </c>
      <c r="C21" s="85">
        <f>C238</f>
        <v>18425</v>
      </c>
      <c r="D21" s="85">
        <f>D238</f>
        <v>17933</v>
      </c>
      <c r="E21" s="85">
        <f>E238</f>
        <v>17951</v>
      </c>
      <c r="F21" s="85">
        <f t="shared" ref="F21:K21" si="26">F238</f>
        <v>17500</v>
      </c>
      <c r="G21" s="85">
        <f t="shared" si="26"/>
        <v>16936</v>
      </c>
      <c r="H21" s="85">
        <f t="shared" si="26"/>
        <v>16075.944801357289</v>
      </c>
      <c r="I21" s="85">
        <f t="shared" si="26"/>
        <v>15299.019817411681</v>
      </c>
      <c r="J21" s="85">
        <f t="shared" si="26"/>
        <v>16053.100828291792</v>
      </c>
      <c r="K21" s="85">
        <f t="shared" si="26"/>
        <v>18414.79074150823</v>
      </c>
      <c r="L21" s="85">
        <f t="shared" ref="L21:U21" si="27">L238</f>
        <v>16755.648836526441</v>
      </c>
      <c r="M21" s="85">
        <f t="shared" si="27"/>
        <v>14469.350479463375</v>
      </c>
      <c r="N21" s="85">
        <f t="shared" si="27"/>
        <v>14601.468154792712</v>
      </c>
      <c r="O21" s="85">
        <f t="shared" si="27"/>
        <v>14757.149243124446</v>
      </c>
      <c r="P21" s="85">
        <f t="shared" si="27"/>
        <v>12801.817471409666</v>
      </c>
      <c r="Q21" s="85">
        <f t="shared" si="27"/>
        <v>13591.19630031823</v>
      </c>
      <c r="R21" s="85">
        <f t="shared" si="27"/>
        <v>13133.45325654023</v>
      </c>
      <c r="S21" s="85">
        <f t="shared" si="27"/>
        <v>13467.870929974846</v>
      </c>
      <c r="T21" s="85">
        <f t="shared" si="27"/>
        <v>11086.470512056256</v>
      </c>
      <c r="U21" s="85">
        <f t="shared" si="27"/>
        <v>12882.824368950693</v>
      </c>
      <c r="V21" s="85">
        <f>V238</f>
        <v>15608.037216228726</v>
      </c>
      <c r="W21" s="85">
        <f>W238</f>
        <v>17246.881123932741</v>
      </c>
      <c r="X21" s="85">
        <f>X238</f>
        <v>18626.631613847359</v>
      </c>
      <c r="Y21" s="85">
        <f>Y238</f>
        <v>18626.631613847359</v>
      </c>
      <c r="Z21" s="85">
        <f>Z238</f>
        <v>17943.655121339623</v>
      </c>
    </row>
    <row r="23" spans="2:26">
      <c r="B23" s="37" t="s">
        <v>392</v>
      </c>
      <c r="C23" s="79">
        <f>C16-C21</f>
        <v>43884</v>
      </c>
      <c r="D23" s="79">
        <f>D16-D21</f>
        <v>39743</v>
      </c>
      <c r="E23" s="79">
        <f>E16-E21</f>
        <v>32480</v>
      </c>
      <c r="F23" s="79">
        <f t="shared" ref="F23:K23" si="28">F16-F21</f>
        <v>27991</v>
      </c>
      <c r="G23" s="79">
        <f t="shared" si="28"/>
        <v>28086</v>
      </c>
      <c r="H23" s="79">
        <f t="shared" si="28"/>
        <v>21022.055198642709</v>
      </c>
      <c r="I23" s="79">
        <f t="shared" si="28"/>
        <v>14400.980182588319</v>
      </c>
      <c r="J23" s="79">
        <f t="shared" si="28"/>
        <v>13614.899171708208</v>
      </c>
      <c r="K23" s="79">
        <f t="shared" si="28"/>
        <v>5374.20925849177</v>
      </c>
      <c r="L23" s="79">
        <f t="shared" ref="L23:U23" si="29">L16-L21</f>
        <v>6466.7611634735586</v>
      </c>
      <c r="M23" s="79">
        <f t="shared" si="29"/>
        <v>8749.9995205366231</v>
      </c>
      <c r="N23" s="79">
        <f t="shared" si="29"/>
        <v>6144.8618452072933</v>
      </c>
      <c r="O23" s="79">
        <f t="shared" si="29"/>
        <v>3797.850756875554</v>
      </c>
      <c r="P23" s="79">
        <f t="shared" si="29"/>
        <v>6219.1825285903342</v>
      </c>
      <c r="Q23" s="79">
        <f t="shared" si="29"/>
        <v>5448.55369968177</v>
      </c>
      <c r="R23" s="79">
        <f t="shared" si="29"/>
        <v>5960.1817434597688</v>
      </c>
      <c r="S23" s="79">
        <f t="shared" si="29"/>
        <v>6935.6290700251539</v>
      </c>
      <c r="T23" s="79">
        <f t="shared" si="29"/>
        <v>11438.819487943745</v>
      </c>
      <c r="U23" s="79">
        <f t="shared" si="29"/>
        <v>11192.884549648326</v>
      </c>
      <c r="V23" s="79">
        <f>V16-V21</f>
        <v>11054.192831491147</v>
      </c>
      <c r="W23" s="79">
        <f>W16-W21</f>
        <v>12211.955461407684</v>
      </c>
      <c r="X23" s="79">
        <f>X16-X21</f>
        <v>13423.925925534499</v>
      </c>
      <c r="Y23" s="79">
        <f>Y16-Y21</f>
        <v>15649.771794184297</v>
      </c>
      <c r="Z23" s="79">
        <f>Z16-Z21</f>
        <v>18493.556173320321</v>
      </c>
    </row>
    <row r="25" spans="2:26">
      <c r="B25" s="1" t="s">
        <v>3787</v>
      </c>
      <c r="C25" s="85">
        <f>-C247</f>
        <v>-5219</v>
      </c>
      <c r="D25" s="85">
        <f t="shared" ref="D25:K25" si="30">-D247</f>
        <v>-6739</v>
      </c>
      <c r="E25" s="85">
        <f t="shared" si="30"/>
        <v>-5411</v>
      </c>
      <c r="F25" s="85">
        <f t="shared" si="30"/>
        <v>-5150</v>
      </c>
      <c r="G25" s="85">
        <f t="shared" si="30"/>
        <v>-4556</v>
      </c>
      <c r="H25" s="85">
        <f t="shared" ca="1" si="30"/>
        <v>-4706.4412194591096</v>
      </c>
      <c r="I25" s="85">
        <f t="shared" ca="1" si="30"/>
        <v>-5011.2086761886085</v>
      </c>
      <c r="J25" s="85">
        <f t="shared" ca="1" si="30"/>
        <v>-5583.3620342374998</v>
      </c>
      <c r="K25" s="85">
        <f t="shared" ca="1" si="30"/>
        <v>-6490.3964872969173</v>
      </c>
      <c r="L25" s="85">
        <f t="shared" ref="L25:U25" ca="1" si="31">-L247</f>
        <v>-7683.8828174716709</v>
      </c>
      <c r="M25" s="85">
        <f t="shared" ca="1" si="31"/>
        <v>-8397.974123846423</v>
      </c>
      <c r="N25" s="85">
        <f t="shared" ca="1" si="31"/>
        <v>-9503.2991446420765</v>
      </c>
      <c r="O25" s="85">
        <f t="shared" ca="1" si="31"/>
        <v>-10895.735088942301</v>
      </c>
      <c r="P25" s="85">
        <f t="shared" ca="1" si="31"/>
        <v>-12602.646089060025</v>
      </c>
      <c r="Q25" s="85">
        <f t="shared" ca="1" si="31"/>
        <v>-14242.012594800641</v>
      </c>
      <c r="R25" s="85">
        <f t="shared" ca="1" si="31"/>
        <v>-16114.799198994107</v>
      </c>
      <c r="S25" s="85">
        <f t="shared" ca="1" si="31"/>
        <v>-18101.609207498423</v>
      </c>
      <c r="T25" s="85">
        <f t="shared" ca="1" si="31"/>
        <v>-20218.223304024927</v>
      </c>
      <c r="U25" s="85">
        <f t="shared" ca="1" si="31"/>
        <v>-22103.651596852258</v>
      </c>
      <c r="V25" s="85">
        <f ca="1">-V247</f>
        <v>-24003.122286099006</v>
      </c>
      <c r="W25" s="85">
        <f ca="1">-W247</f>
        <v>-25915.972096711848</v>
      </c>
      <c r="X25" s="85">
        <f ca="1">-X247</f>
        <v>-27792.114779703945</v>
      </c>
      <c r="Y25" s="85">
        <f ca="1">-Y247</f>
        <v>-29477.678822713737</v>
      </c>
      <c r="Z25" s="85">
        <f ca="1">-Z247</f>
        <v>-30936.15590212998</v>
      </c>
    </row>
    <row r="26" spans="2:26">
      <c r="B26" s="1" t="s">
        <v>3788</v>
      </c>
      <c r="C26" s="292">
        <v>-44</v>
      </c>
      <c r="D26" s="292">
        <v>-679</v>
      </c>
      <c r="E26" s="292">
        <v>-1350</v>
      </c>
      <c r="F26" s="292">
        <v>-78</v>
      </c>
      <c r="G26" s="85">
        <v>0</v>
      </c>
      <c r="H26" s="85">
        <f t="shared" ref="H26:P26" si="32">G26*0.92</f>
        <v>0</v>
      </c>
      <c r="I26" s="85">
        <f t="shared" si="32"/>
        <v>0</v>
      </c>
      <c r="J26" s="85">
        <f t="shared" si="32"/>
        <v>0</v>
      </c>
      <c r="K26" s="85">
        <f t="shared" si="32"/>
        <v>0</v>
      </c>
      <c r="L26" s="85">
        <f t="shared" si="32"/>
        <v>0</v>
      </c>
      <c r="M26" s="85">
        <f t="shared" si="32"/>
        <v>0</v>
      </c>
      <c r="N26" s="85">
        <f t="shared" si="32"/>
        <v>0</v>
      </c>
      <c r="O26" s="85">
        <f t="shared" si="32"/>
        <v>0</v>
      </c>
      <c r="P26" s="85">
        <f t="shared" si="32"/>
        <v>0</v>
      </c>
      <c r="Q26" s="85">
        <f t="shared" ref="Q26:Z26" si="33">P26*0.92</f>
        <v>0</v>
      </c>
      <c r="R26" s="85">
        <f t="shared" si="33"/>
        <v>0</v>
      </c>
      <c r="S26" s="85">
        <f t="shared" si="33"/>
        <v>0</v>
      </c>
      <c r="T26" s="85">
        <f t="shared" si="33"/>
        <v>0</v>
      </c>
      <c r="U26" s="85">
        <f t="shared" si="33"/>
        <v>0</v>
      </c>
      <c r="V26" s="85">
        <f t="shared" si="33"/>
        <v>0</v>
      </c>
      <c r="W26" s="85">
        <f t="shared" si="33"/>
        <v>0</v>
      </c>
      <c r="X26" s="85">
        <f t="shared" si="33"/>
        <v>0</v>
      </c>
      <c r="Y26" s="85">
        <f t="shared" si="33"/>
        <v>0</v>
      </c>
      <c r="Z26" s="85">
        <f t="shared" si="33"/>
        <v>0</v>
      </c>
    </row>
    <row r="27" spans="2:26">
      <c r="B27" s="1" t="s">
        <v>3789</v>
      </c>
      <c r="C27" s="272">
        <f>-643+2513</f>
        <v>1870</v>
      </c>
      <c r="D27" s="272">
        <v>-2494</v>
      </c>
      <c r="E27" s="272">
        <v>1097</v>
      </c>
      <c r="F27" s="272">
        <v>394</v>
      </c>
      <c r="G27" s="272">
        <v>-205</v>
      </c>
    </row>
    <row r="28" spans="2:26">
      <c r="B28" s="1" t="s">
        <v>3790</v>
      </c>
      <c r="C28" s="272">
        <v>17</v>
      </c>
      <c r="D28" s="272">
        <v>-62</v>
      </c>
      <c r="E28" s="272">
        <v>255</v>
      </c>
      <c r="F28" s="272">
        <v>196</v>
      </c>
      <c r="G28" s="272">
        <v>115</v>
      </c>
      <c r="H28" s="85">
        <f t="shared" ref="H28:P28" si="34">G28*1.03</f>
        <v>118.45</v>
      </c>
      <c r="I28" s="85">
        <f t="shared" si="34"/>
        <v>122.0035</v>
      </c>
      <c r="J28" s="85">
        <f t="shared" si="34"/>
        <v>125.663605</v>
      </c>
      <c r="K28" s="85">
        <f t="shared" si="34"/>
        <v>129.43351315000001</v>
      </c>
      <c r="L28" s="85">
        <f t="shared" si="34"/>
        <v>133.31651854450001</v>
      </c>
      <c r="M28" s="85">
        <f t="shared" si="34"/>
        <v>137.31601410083502</v>
      </c>
      <c r="N28" s="85">
        <f t="shared" si="34"/>
        <v>141.43549452386009</v>
      </c>
      <c r="O28" s="85">
        <f t="shared" si="34"/>
        <v>145.6785593595759</v>
      </c>
      <c r="P28" s="85">
        <f t="shared" si="34"/>
        <v>150.04891614036319</v>
      </c>
      <c r="Q28" s="85">
        <f t="shared" ref="Q28:Z28" si="35">P28*1.03</f>
        <v>154.5503836245741</v>
      </c>
      <c r="R28" s="85">
        <f t="shared" si="35"/>
        <v>159.18689513331131</v>
      </c>
      <c r="S28" s="85">
        <f t="shared" si="35"/>
        <v>163.96250198731065</v>
      </c>
      <c r="T28" s="85">
        <f t="shared" si="35"/>
        <v>168.88137704692997</v>
      </c>
      <c r="U28" s="85">
        <f t="shared" si="35"/>
        <v>173.94781835833788</v>
      </c>
      <c r="V28" s="85">
        <f t="shared" si="35"/>
        <v>179.16625290908803</v>
      </c>
      <c r="W28" s="85">
        <f t="shared" si="35"/>
        <v>184.54124049636067</v>
      </c>
      <c r="X28" s="85">
        <f t="shared" si="35"/>
        <v>190.0774777112515</v>
      </c>
      <c r="Y28" s="85">
        <f t="shared" si="35"/>
        <v>195.77980204258904</v>
      </c>
      <c r="Z28" s="85">
        <f t="shared" si="35"/>
        <v>201.65319610386672</v>
      </c>
    </row>
    <row r="30" spans="2:26">
      <c r="B30" s="37" t="s">
        <v>396</v>
      </c>
      <c r="C30" s="79">
        <f>SUM(C23:C28)</f>
        <v>40508</v>
      </c>
      <c r="D30" s="79">
        <f t="shared" ref="D30:K30" si="36">SUM(D23:D28)</f>
        <v>29769</v>
      </c>
      <c r="E30" s="79">
        <f t="shared" si="36"/>
        <v>27071</v>
      </c>
      <c r="F30" s="79">
        <f t="shared" si="36"/>
        <v>23353</v>
      </c>
      <c r="G30" s="79">
        <f t="shared" si="36"/>
        <v>23440</v>
      </c>
      <c r="H30" s="79">
        <f t="shared" ca="1" si="36"/>
        <v>16434.0639791836</v>
      </c>
      <c r="I30" s="79">
        <f t="shared" ca="1" si="36"/>
        <v>9511.77500639971</v>
      </c>
      <c r="J30" s="79">
        <f t="shared" ca="1" si="36"/>
        <v>8157.2007424707081</v>
      </c>
      <c r="K30" s="79">
        <f t="shared" ca="1" si="36"/>
        <v>-986.75371565514729</v>
      </c>
      <c r="L30" s="79">
        <f t="shared" ref="L30:U30" ca="1" si="37">SUM(L23:L28)</f>
        <v>-1083.8051354536124</v>
      </c>
      <c r="M30" s="79">
        <f t="shared" ca="1" si="37"/>
        <v>489.34141079103506</v>
      </c>
      <c r="N30" s="79">
        <f t="shared" ca="1" si="37"/>
        <v>-3217.0018049109231</v>
      </c>
      <c r="O30" s="79">
        <f t="shared" ca="1" si="37"/>
        <v>-6952.2057727071715</v>
      </c>
      <c r="P30" s="79">
        <f t="shared" ca="1" si="37"/>
        <v>-6233.4146443293275</v>
      </c>
      <c r="Q30" s="79">
        <f t="shared" ca="1" si="37"/>
        <v>-8638.9085114942973</v>
      </c>
      <c r="R30" s="79">
        <f t="shared" ca="1" si="37"/>
        <v>-9995.4305604010278</v>
      </c>
      <c r="S30" s="79">
        <f t="shared" ca="1" si="37"/>
        <v>-11002.017635485958</v>
      </c>
      <c r="T30" s="79">
        <f t="shared" ca="1" si="37"/>
        <v>-8610.5224390342519</v>
      </c>
      <c r="U30" s="79">
        <f t="shared" ca="1" si="37"/>
        <v>-10736.819228845594</v>
      </c>
      <c r="V30" s="79">
        <f ca="1">SUM(V23:V28)</f>
        <v>-12769.76320169877</v>
      </c>
      <c r="W30" s="79">
        <f ca="1">SUM(W23:W28)</f>
        <v>-13519.475394807803</v>
      </c>
      <c r="X30" s="79">
        <f ca="1">SUM(X23:X28)</f>
        <v>-14178.111376458195</v>
      </c>
      <c r="Y30" s="79">
        <f ca="1">SUM(Y23:Y28)</f>
        <v>-13632.127226486851</v>
      </c>
      <c r="Z30" s="79">
        <f ca="1">SUM(Z23:Z28)</f>
        <v>-12240.946532705791</v>
      </c>
    </row>
    <row r="32" spans="2:26">
      <c r="B32" s="1" t="s">
        <v>121</v>
      </c>
      <c r="C32" s="85">
        <f>-C274</f>
        <v>-11619</v>
      </c>
      <c r="D32" s="85">
        <f t="shared" ref="D32:K32" si="38">-D274</f>
        <v>-9592</v>
      </c>
      <c r="E32" s="85">
        <f t="shared" si="38"/>
        <v>-8486</v>
      </c>
      <c r="F32" s="85">
        <f t="shared" si="38"/>
        <v>-8408</v>
      </c>
      <c r="G32" s="85">
        <f t="shared" si="38"/>
        <v>-7333</v>
      </c>
      <c r="H32" s="85">
        <f t="shared" ca="1" si="38"/>
        <v>-4930.2191937550797</v>
      </c>
      <c r="I32" s="85">
        <f t="shared" ca="1" si="38"/>
        <v>-2853.5325019199131</v>
      </c>
      <c r="J32" s="85">
        <f t="shared" ca="1" si="38"/>
        <v>-2447.1602227412122</v>
      </c>
      <c r="K32" s="85">
        <f t="shared" ca="1" si="38"/>
        <v>0</v>
      </c>
      <c r="L32" s="85">
        <f t="shared" ref="L32:U32" ca="1" si="39">-L274</f>
        <v>0</v>
      </c>
      <c r="M32" s="85">
        <f t="shared" ca="1" si="39"/>
        <v>-146.80242323731051</v>
      </c>
      <c r="N32" s="85">
        <f t="shared" ca="1" si="39"/>
        <v>0</v>
      </c>
      <c r="O32" s="85">
        <f t="shared" ca="1" si="39"/>
        <v>0</v>
      </c>
      <c r="P32" s="85">
        <f t="shared" ca="1" si="39"/>
        <v>0</v>
      </c>
      <c r="Q32" s="85">
        <f t="shared" ca="1" si="39"/>
        <v>0</v>
      </c>
      <c r="R32" s="85">
        <f t="shared" ca="1" si="39"/>
        <v>0</v>
      </c>
      <c r="S32" s="85">
        <f t="shared" ca="1" si="39"/>
        <v>0</v>
      </c>
      <c r="T32" s="85">
        <f t="shared" ca="1" si="39"/>
        <v>0</v>
      </c>
      <c r="U32" s="85">
        <f t="shared" ca="1" si="39"/>
        <v>0</v>
      </c>
      <c r="V32" s="85">
        <f ca="1">-V274</f>
        <v>0</v>
      </c>
      <c r="W32" s="85">
        <f ca="1">-W274</f>
        <v>0</v>
      </c>
      <c r="X32" s="85">
        <f ca="1">-X274</f>
        <v>0</v>
      </c>
      <c r="Y32" s="85">
        <f ca="1">-Y274</f>
        <v>0</v>
      </c>
      <c r="Z32" s="85">
        <f ca="1">-Z274</f>
        <v>0</v>
      </c>
    </row>
    <row r="34" spans="2:26">
      <c r="B34" s="37" t="s">
        <v>51</v>
      </c>
      <c r="C34" s="79">
        <f>C30+C32</f>
        <v>28889</v>
      </c>
      <c r="D34" s="79">
        <f t="shared" ref="D34:K34" si="40">D30+D32</f>
        <v>20177</v>
      </c>
      <c r="E34" s="79">
        <f t="shared" si="40"/>
        <v>18585</v>
      </c>
      <c r="F34" s="79">
        <f t="shared" si="40"/>
        <v>14945</v>
      </c>
      <c r="G34" s="79">
        <f t="shared" si="40"/>
        <v>16107</v>
      </c>
      <c r="H34" s="79">
        <f t="shared" ca="1" si="40"/>
        <v>11503.84478542852</v>
      </c>
      <c r="I34" s="79">
        <f t="shared" ca="1" si="40"/>
        <v>6658.2425044797965</v>
      </c>
      <c r="J34" s="79">
        <f t="shared" ca="1" si="40"/>
        <v>5710.0405197294958</v>
      </c>
      <c r="K34" s="79">
        <f t="shared" ca="1" si="40"/>
        <v>-986.75371565514729</v>
      </c>
      <c r="L34" s="79">
        <f t="shared" ref="L34:U34" ca="1" si="41">L30+L32</f>
        <v>-1083.8051354536124</v>
      </c>
      <c r="M34" s="79">
        <f t="shared" ca="1" si="41"/>
        <v>342.53898755372455</v>
      </c>
      <c r="N34" s="79">
        <f t="shared" ca="1" si="41"/>
        <v>-3217.0018049109231</v>
      </c>
      <c r="O34" s="79">
        <f t="shared" ca="1" si="41"/>
        <v>-6952.2057727071715</v>
      </c>
      <c r="P34" s="79">
        <f t="shared" ca="1" si="41"/>
        <v>-6233.4146443293275</v>
      </c>
      <c r="Q34" s="79">
        <f t="shared" ca="1" si="41"/>
        <v>-8638.9085114942973</v>
      </c>
      <c r="R34" s="79">
        <f t="shared" ca="1" si="41"/>
        <v>-9995.4305604010278</v>
      </c>
      <c r="S34" s="79">
        <f t="shared" ca="1" si="41"/>
        <v>-11002.017635485958</v>
      </c>
      <c r="T34" s="79">
        <f t="shared" ca="1" si="41"/>
        <v>-8610.5224390342519</v>
      </c>
      <c r="U34" s="79">
        <f t="shared" ca="1" si="41"/>
        <v>-10736.819228845594</v>
      </c>
      <c r="V34" s="79">
        <f ca="1">V30+V32</f>
        <v>-12769.76320169877</v>
      </c>
      <c r="W34" s="79">
        <f ca="1">W30+W32</f>
        <v>-13519.475394807803</v>
      </c>
      <c r="X34" s="79">
        <f ca="1">X30+X32</f>
        <v>-14178.111376458195</v>
      </c>
      <c r="Y34" s="79">
        <f ca="1">Y30+Y32</f>
        <v>-13632.127226486851</v>
      </c>
      <c r="Z34" s="79">
        <f ca="1">Z30+Z32</f>
        <v>-12240.946532705791</v>
      </c>
    </row>
    <row r="35" spans="2:26">
      <c r="G35" s="35"/>
    </row>
    <row r="36" spans="2:26">
      <c r="B36" s="1" t="s">
        <v>401</v>
      </c>
      <c r="C36" s="18">
        <f t="shared" ref="C36:P36" si="42">C34/C285</f>
        <v>1.4922004132231406</v>
      </c>
      <c r="D36" s="18">
        <f t="shared" si="42"/>
        <v>1.0643281023341686</v>
      </c>
      <c r="E36" s="18">
        <f t="shared" si="42"/>
        <v>1.011511143766838</v>
      </c>
      <c r="F36" s="18">
        <f t="shared" si="42"/>
        <v>0.82228335625859694</v>
      </c>
      <c r="G36" s="18">
        <f t="shared" si="42"/>
        <v>0.89038142620232175</v>
      </c>
      <c r="H36" s="18">
        <f t="shared" ca="1" si="42"/>
        <v>0.64073993457884149</v>
      </c>
      <c r="I36" s="18">
        <f t="shared" ca="1" si="42"/>
        <v>0.37368068831966533</v>
      </c>
      <c r="J36" s="18">
        <f t="shared" ca="1" si="42"/>
        <v>0.32292956225141362</v>
      </c>
      <c r="K36" s="18">
        <f t="shared" ca="1" si="42"/>
        <v>-5.6238100744052624E-2</v>
      </c>
      <c r="L36" s="18">
        <f t="shared" ca="1" si="42"/>
        <v>-6.2251874523469981E-2</v>
      </c>
      <c r="M36" s="18">
        <f t="shared" ca="1" si="42"/>
        <v>1.9829743403596421E-2</v>
      </c>
      <c r="N36" s="18">
        <f t="shared" ca="1" si="42"/>
        <v>-0.18771162357981813</v>
      </c>
      <c r="O36" s="18">
        <f t="shared" ca="1" si="42"/>
        <v>-0.40890517425639167</v>
      </c>
      <c r="P36" s="18">
        <f t="shared" ca="1" si="42"/>
        <v>-0.36958464629012971</v>
      </c>
      <c r="Q36" s="18">
        <f t="shared" ref="Q36:Z36" ca="1" si="43">Q34/Q285</f>
        <v>-0.5163722959649909</v>
      </c>
      <c r="R36" s="18">
        <f t="shared" ca="1" si="43"/>
        <v>-0.60235208873092849</v>
      </c>
      <c r="S36" s="18">
        <f t="shared" ca="1" si="43"/>
        <v>-0.66849055993960127</v>
      </c>
      <c r="T36" s="18">
        <f t="shared" ca="1" si="43"/>
        <v>-0.52754089198837473</v>
      </c>
      <c r="U36" s="18">
        <f t="shared" ca="1" si="43"/>
        <v>-0.66333987574728737</v>
      </c>
      <c r="V36" s="18">
        <f t="shared" ca="1" si="43"/>
        <v>-0.79562387549525049</v>
      </c>
      <c r="W36" s="18">
        <f t="shared" ca="1" si="43"/>
        <v>-0.84953345449338968</v>
      </c>
      <c r="X36" s="18">
        <f t="shared" ca="1" si="43"/>
        <v>-0.89860003653556819</v>
      </c>
      <c r="Y36" s="18">
        <f t="shared" ca="1" si="43"/>
        <v>-0.87150794185442082</v>
      </c>
      <c r="Z36" s="18">
        <f t="shared" ca="1" si="43"/>
        <v>-0.78943289905235337</v>
      </c>
    </row>
    <row r="37" spans="2:26">
      <c r="B37" s="1" t="s">
        <v>403</v>
      </c>
      <c r="C37" s="36">
        <f t="shared" ref="C37:P37" si="44">(C34-C27*(1-C278))/C285</f>
        <v>1.4236208677685951</v>
      </c>
      <c r="D37" s="36">
        <f t="shared" si="44"/>
        <v>1.1590494527231967</v>
      </c>
      <c r="E37" s="36">
        <f t="shared" si="44"/>
        <v>0.96852314474650991</v>
      </c>
      <c r="F37" s="36">
        <f t="shared" si="44"/>
        <v>0.80710866574965612</v>
      </c>
      <c r="G37" s="36">
        <f t="shared" si="44"/>
        <v>0.89831398562741849</v>
      </c>
      <c r="H37" s="36">
        <f t="shared" ca="1" si="44"/>
        <v>0.64073993457884149</v>
      </c>
      <c r="I37" s="36">
        <f t="shared" ca="1" si="44"/>
        <v>0.37368068831966533</v>
      </c>
      <c r="J37" s="36">
        <f t="shared" ca="1" si="44"/>
        <v>0.32292956225141362</v>
      </c>
      <c r="K37" s="36">
        <f t="shared" ca="1" si="44"/>
        <v>-5.6238100744052624E-2</v>
      </c>
      <c r="L37" s="36">
        <f t="shared" ca="1" si="44"/>
        <v>-6.2251874523469981E-2</v>
      </c>
      <c r="M37" s="36">
        <f t="shared" ca="1" si="44"/>
        <v>1.9829743403596421E-2</v>
      </c>
      <c r="N37" s="36">
        <f t="shared" ca="1" si="44"/>
        <v>-0.18771162357981813</v>
      </c>
      <c r="O37" s="36">
        <f t="shared" ca="1" si="44"/>
        <v>-0.40890517425639167</v>
      </c>
      <c r="P37" s="36">
        <f t="shared" ca="1" si="44"/>
        <v>-0.36958464629012971</v>
      </c>
      <c r="Q37" s="36">
        <f t="shared" ref="Q37:Z37" ca="1" si="45">(Q34-Q27*(1-Q278))/Q285</f>
        <v>-0.5163722959649909</v>
      </c>
      <c r="R37" s="36">
        <f t="shared" ca="1" si="45"/>
        <v>-0.60235208873092849</v>
      </c>
      <c r="S37" s="36">
        <f t="shared" ca="1" si="45"/>
        <v>-0.66849055993960127</v>
      </c>
      <c r="T37" s="36">
        <f t="shared" ca="1" si="45"/>
        <v>-0.52754089198837473</v>
      </c>
      <c r="U37" s="36">
        <f t="shared" ca="1" si="45"/>
        <v>-0.66333987574728737</v>
      </c>
      <c r="V37" s="36">
        <f t="shared" ca="1" si="45"/>
        <v>-0.79562387549525049</v>
      </c>
      <c r="W37" s="36">
        <f t="shared" ca="1" si="45"/>
        <v>-0.84953345449338968</v>
      </c>
      <c r="X37" s="36">
        <f t="shared" ca="1" si="45"/>
        <v>-0.89860003653556819</v>
      </c>
      <c r="Y37" s="36">
        <f t="shared" ca="1" si="45"/>
        <v>-0.87150794185442082</v>
      </c>
      <c r="Z37" s="36">
        <f t="shared" ca="1" si="45"/>
        <v>-0.78943289905235337</v>
      </c>
    </row>
    <row r="38" spans="2:26">
      <c r="B38" s="1" t="s">
        <v>492</v>
      </c>
      <c r="C38" s="36">
        <f t="shared" ref="C38:P38" si="46">(C37*C285-C234+C238)/C285</f>
        <v>1.8546126033057853</v>
      </c>
      <c r="D38" s="36">
        <f t="shared" si="46"/>
        <v>1.5732390874324147</v>
      </c>
      <c r="E38" s="36">
        <f t="shared" si="46"/>
        <v>1.4189000462622798</v>
      </c>
      <c r="F38" s="36">
        <f t="shared" si="46"/>
        <v>1.249474552957359</v>
      </c>
      <c r="G38" s="36">
        <f t="shared" si="46"/>
        <v>0.87205638474295188</v>
      </c>
      <c r="H38" s="36">
        <f t="shared" ca="1" si="46"/>
        <v>0.56638017081351288</v>
      </c>
      <c r="I38" s="36">
        <f t="shared" ca="1" si="46"/>
        <v>0.2551499787794072</v>
      </c>
      <c r="J38" s="36">
        <f t="shared" ca="1" si="46"/>
        <v>0.14766662979421369</v>
      </c>
      <c r="K38" s="36">
        <f t="shared" ca="1" si="46"/>
        <v>-0.316566908363554</v>
      </c>
      <c r="L38" s="36">
        <f t="shared" ca="1" si="46"/>
        <v>-0.3539086903461901</v>
      </c>
      <c r="M38" s="36">
        <f t="shared" ca="1" si="46"/>
        <v>-0.28008365942936775</v>
      </c>
      <c r="N38" s="36">
        <f t="shared" ca="1" si="46"/>
        <v>-0.53962486755270223</v>
      </c>
      <c r="O38" s="36">
        <f t="shared" ca="1" si="46"/>
        <v>-0.81515361287394006</v>
      </c>
      <c r="P38" s="36">
        <f t="shared" ca="1" si="46"/>
        <v>-0.76659337423038454</v>
      </c>
      <c r="Q38" s="36">
        <f t="shared" ref="Q38:Z38" ca="1" si="47">(Q37*Q285-Q234+Q238)/Q285</f>
        <v>-0.98596865246330356</v>
      </c>
      <c r="R38" s="36">
        <f t="shared" ca="1" si="47"/>
        <v>-1.1033819843555381</v>
      </c>
      <c r="S38" s="36">
        <f t="shared" ca="1" si="47"/>
        <v>-1.2315313313111078</v>
      </c>
      <c r="T38" s="36">
        <f t="shared" ca="1" si="47"/>
        <v>-1.0322441171672612</v>
      </c>
      <c r="U38" s="36">
        <f t="shared" ca="1" si="47"/>
        <v>-1.0613018295638788</v>
      </c>
      <c r="V38" s="36">
        <f t="shared" ca="1" si="47"/>
        <v>-1.0873628888827032</v>
      </c>
      <c r="W38" s="36">
        <f t="shared" ca="1" si="47"/>
        <v>-1.0662845054413945</v>
      </c>
      <c r="X38" s="36">
        <f t="shared" ca="1" si="47"/>
        <v>-0.89860003653556808</v>
      </c>
      <c r="Y38" s="36">
        <f t="shared" ca="1" si="47"/>
        <v>-0.6928866183614466</v>
      </c>
      <c r="Z38" s="36">
        <f t="shared" ca="1" si="47"/>
        <v>-0.50013109456796623</v>
      </c>
    </row>
    <row r="39" spans="2:26">
      <c r="B39" s="1" t="s">
        <v>404</v>
      </c>
      <c r="C39" s="36">
        <f>C290</f>
        <v>0.45</v>
      </c>
      <c r="D39" s="36">
        <f t="shared" ref="D39:K39" si="48">D290</f>
        <v>0.4</v>
      </c>
      <c r="E39" s="36">
        <f t="shared" si="48"/>
        <v>0.46</v>
      </c>
      <c r="F39" s="36">
        <f t="shared" si="48"/>
        <v>0.5</v>
      </c>
      <c r="G39" s="36">
        <f t="shared" si="48"/>
        <v>0.55000000000000004</v>
      </c>
      <c r="H39" s="36">
        <f t="shared" si="48"/>
        <v>0.57750000000000012</v>
      </c>
      <c r="I39" s="36">
        <f t="shared" si="48"/>
        <v>0.60637500000000011</v>
      </c>
      <c r="J39" s="36">
        <f t="shared" si="48"/>
        <v>0.60637500000000011</v>
      </c>
      <c r="K39" s="36">
        <f t="shared" si="48"/>
        <v>0.60637500000000011</v>
      </c>
      <c r="L39" s="36">
        <f t="shared" ref="L39:U39" si="49">L290</f>
        <v>0.60637500000000011</v>
      </c>
      <c r="M39" s="36">
        <f t="shared" si="49"/>
        <v>0.60637500000000011</v>
      </c>
      <c r="N39" s="36">
        <f t="shared" si="49"/>
        <v>0.60637500000000011</v>
      </c>
      <c r="O39" s="36">
        <f t="shared" si="49"/>
        <v>0.60637500000000011</v>
      </c>
      <c r="P39" s="36">
        <f t="shared" si="49"/>
        <v>0.60637500000000011</v>
      </c>
      <c r="Q39" s="36">
        <f t="shared" si="49"/>
        <v>0.60637500000000011</v>
      </c>
      <c r="R39" s="36">
        <f t="shared" si="49"/>
        <v>0.60637500000000011</v>
      </c>
      <c r="S39" s="36">
        <f t="shared" si="49"/>
        <v>0.60637500000000011</v>
      </c>
      <c r="T39" s="36">
        <f t="shared" si="49"/>
        <v>0.60637500000000011</v>
      </c>
      <c r="U39" s="36">
        <f t="shared" si="49"/>
        <v>0.60637500000000011</v>
      </c>
      <c r="V39" s="36">
        <f>V290</f>
        <v>0.60637500000000011</v>
      </c>
      <c r="W39" s="36">
        <f>W290</f>
        <v>0.60637500000000011</v>
      </c>
      <c r="X39" s="36">
        <f>X290</f>
        <v>0.60637500000000011</v>
      </c>
      <c r="Y39" s="36">
        <f>Y290</f>
        <v>0.60637500000000011</v>
      </c>
      <c r="Z39" s="36">
        <f>Z290</f>
        <v>0.60637500000000011</v>
      </c>
    </row>
    <row r="41" spans="2:26">
      <c r="B41" s="78" t="s">
        <v>436</v>
      </c>
      <c r="C41" s="78">
        <v>2007</v>
      </c>
      <c r="D41" s="78">
        <f>C41+1</f>
        <v>2008</v>
      </c>
      <c r="E41" s="78">
        <f t="shared" ref="E41:K41" si="50">D41+1</f>
        <v>2009</v>
      </c>
      <c r="F41" s="78">
        <f t="shared" si="50"/>
        <v>2010</v>
      </c>
      <c r="G41" s="78">
        <f t="shared" si="50"/>
        <v>2011</v>
      </c>
      <c r="H41" s="78">
        <f t="shared" si="50"/>
        <v>2012</v>
      </c>
      <c r="I41" s="78">
        <f t="shared" si="50"/>
        <v>2013</v>
      </c>
      <c r="J41" s="78">
        <f t="shared" si="50"/>
        <v>2014</v>
      </c>
      <c r="K41" s="78">
        <f t="shared" si="50"/>
        <v>2015</v>
      </c>
      <c r="L41" s="78">
        <f t="shared" ref="L41:U41" si="51">K41+1</f>
        <v>2016</v>
      </c>
      <c r="M41" s="78">
        <f t="shared" si="51"/>
        <v>2017</v>
      </c>
      <c r="N41" s="78">
        <f t="shared" si="51"/>
        <v>2018</v>
      </c>
      <c r="O41" s="78">
        <f t="shared" si="51"/>
        <v>2019</v>
      </c>
      <c r="P41" s="78">
        <f t="shared" si="51"/>
        <v>2020</v>
      </c>
      <c r="Q41" s="78">
        <f t="shared" si="51"/>
        <v>2021</v>
      </c>
      <c r="R41" s="78">
        <f t="shared" si="51"/>
        <v>2022</v>
      </c>
      <c r="S41" s="78">
        <f t="shared" si="51"/>
        <v>2023</v>
      </c>
      <c r="T41" s="78">
        <f t="shared" si="51"/>
        <v>2024</v>
      </c>
      <c r="U41" s="78">
        <f t="shared" si="51"/>
        <v>2025</v>
      </c>
      <c r="V41" s="78">
        <f>U41+1</f>
        <v>2026</v>
      </c>
      <c r="W41" s="78">
        <f>V41+1</f>
        <v>2027</v>
      </c>
      <c r="X41" s="78">
        <f>W41+1</f>
        <v>2028</v>
      </c>
      <c r="Y41" s="78">
        <f>X41+1</f>
        <v>2029</v>
      </c>
      <c r="Z41" s="78">
        <f>Y41+1</f>
        <v>2030</v>
      </c>
    </row>
    <row r="42" spans="2:26">
      <c r="B42" s="1" t="s">
        <v>437</v>
      </c>
      <c r="C42" s="85">
        <f>C253</f>
        <v>4698</v>
      </c>
      <c r="D42" s="85">
        <f>D253</f>
        <v>6137</v>
      </c>
      <c r="E42" s="85">
        <f>E253</f>
        <v>14380</v>
      </c>
      <c r="F42" s="85">
        <f t="shared" ref="F42:K42" si="52">F253</f>
        <v>7493</v>
      </c>
      <c r="G42" s="85">
        <f t="shared" si="52"/>
        <v>1795</v>
      </c>
      <c r="H42" s="85">
        <f t="shared" si="52"/>
        <v>1688.7519808398763</v>
      </c>
      <c r="I42" s="85">
        <f t="shared" si="52"/>
        <v>1688.5418767557446</v>
      </c>
      <c r="J42" s="85">
        <f t="shared" si="52"/>
        <v>1718.4251422603186</v>
      </c>
      <c r="K42" s="85">
        <f t="shared" si="52"/>
        <v>1614.1973546783838</v>
      </c>
      <c r="L42" s="85">
        <f t="shared" ref="L42:U42" si="53">L253</f>
        <v>1632.5572192609668</v>
      </c>
      <c r="M42" s="85">
        <f t="shared" si="53"/>
        <v>1444.4009309947419</v>
      </c>
      <c r="N42" s="85">
        <f t="shared" si="53"/>
        <v>1242.2323165021969</v>
      </c>
      <c r="O42" s="85">
        <f t="shared" si="53"/>
        <v>1236.2039454728806</v>
      </c>
      <c r="P42" s="85">
        <f t="shared" si="53"/>
        <v>1222.4178851833178</v>
      </c>
      <c r="Q42" s="85">
        <f t="shared" si="53"/>
        <v>1230.8705341064613</v>
      </c>
      <c r="R42" s="85">
        <f t="shared" si="53"/>
        <v>1217.5693293956638</v>
      </c>
      <c r="S42" s="85">
        <f t="shared" si="53"/>
        <v>1274.9277443636101</v>
      </c>
      <c r="T42" s="85">
        <f t="shared" si="53"/>
        <v>1353.522833681481</v>
      </c>
      <c r="U42" s="85">
        <f t="shared" si="53"/>
        <v>1390.7447116077219</v>
      </c>
      <c r="V42" s="85">
        <f>V253</f>
        <v>1432.4670529559535</v>
      </c>
      <c r="W42" s="85">
        <f>W253</f>
        <v>1482.6033998094117</v>
      </c>
      <c r="X42" s="85">
        <f>X253</f>
        <v>1534.4945188027411</v>
      </c>
      <c r="Y42" s="85">
        <f>Y253</f>
        <v>1588.201826960837</v>
      </c>
      <c r="Z42" s="85">
        <f>Z253</f>
        <v>1643.7888909044661</v>
      </c>
    </row>
    <row r="43" spans="2:26">
      <c r="B43" s="1" t="s">
        <v>438</v>
      </c>
      <c r="C43" s="2239">
        <f>C267</f>
        <v>26313</v>
      </c>
      <c r="D43" s="2239">
        <f t="shared" ref="D43:K43" si="54">D267</f>
        <v>45982</v>
      </c>
      <c r="E43" s="2239">
        <f t="shared" si="54"/>
        <v>37456</v>
      </c>
      <c r="F43" s="2239">
        <f t="shared" si="54"/>
        <v>29511</v>
      </c>
      <c r="G43" s="2239">
        <f t="shared" si="54"/>
        <v>34436</v>
      </c>
      <c r="H43" s="2239">
        <f t="shared" si="54"/>
        <v>34554.449999999997</v>
      </c>
      <c r="I43" s="2239">
        <f t="shared" si="54"/>
        <v>34676.453499999996</v>
      </c>
      <c r="J43" s="2239">
        <f t="shared" si="54"/>
        <v>34802.117104999998</v>
      </c>
      <c r="K43" s="2239">
        <f t="shared" si="54"/>
        <v>34931.550618149995</v>
      </c>
      <c r="L43" s="2239">
        <f t="shared" ref="L43:U43" si="55">L267</f>
        <v>35064.867136694498</v>
      </c>
      <c r="M43" s="2239">
        <f t="shared" si="55"/>
        <v>35202.183150795332</v>
      </c>
      <c r="N43" s="2239">
        <f t="shared" si="55"/>
        <v>35343.618645319191</v>
      </c>
      <c r="O43" s="2239">
        <f t="shared" si="55"/>
        <v>35489.297204678769</v>
      </c>
      <c r="P43" s="2239">
        <f t="shared" si="55"/>
        <v>35639.346120819129</v>
      </c>
      <c r="Q43" s="2239">
        <f t="shared" si="55"/>
        <v>35793.896504443706</v>
      </c>
      <c r="R43" s="2239">
        <f t="shared" si="55"/>
        <v>35953.083399577015</v>
      </c>
      <c r="S43" s="2239">
        <f t="shared" si="55"/>
        <v>36117.045901564328</v>
      </c>
      <c r="T43" s="2239">
        <f t="shared" si="55"/>
        <v>36285.927278611256</v>
      </c>
      <c r="U43" s="2239">
        <f t="shared" si="55"/>
        <v>36459.875096969598</v>
      </c>
      <c r="V43" s="2239">
        <f>V267</f>
        <v>36639.041349878687</v>
      </c>
      <c r="W43" s="2239">
        <f>W267</f>
        <v>36823.582590375045</v>
      </c>
      <c r="X43" s="2239">
        <f>X267</f>
        <v>37013.660068086298</v>
      </c>
      <c r="Y43" s="2239">
        <f>Y267</f>
        <v>37209.439870128888</v>
      </c>
      <c r="Z43" s="2239">
        <f>Z267</f>
        <v>37411.093066232752</v>
      </c>
    </row>
    <row r="44" spans="2:26">
      <c r="B44" s="1" t="s">
        <v>3791</v>
      </c>
      <c r="C44" s="4">
        <f>C42+C43</f>
        <v>31011</v>
      </c>
      <c r="D44" s="4">
        <f t="shared" ref="D44:N44" si="56">D42+D43</f>
        <v>52119</v>
      </c>
      <c r="E44" s="4">
        <f t="shared" si="56"/>
        <v>51836</v>
      </c>
      <c r="F44" s="4">
        <f t="shared" si="56"/>
        <v>37004</v>
      </c>
      <c r="G44" s="4">
        <f t="shared" si="56"/>
        <v>36231</v>
      </c>
      <c r="H44" s="4">
        <f t="shared" si="56"/>
        <v>36243.201980839876</v>
      </c>
      <c r="I44" s="4">
        <f t="shared" si="56"/>
        <v>36364.995376755738</v>
      </c>
      <c r="J44" s="4">
        <f t="shared" si="56"/>
        <v>36520.542247260317</v>
      </c>
      <c r="K44" s="4">
        <f t="shared" si="56"/>
        <v>36545.74797282838</v>
      </c>
      <c r="L44" s="4">
        <f t="shared" si="56"/>
        <v>36697.424355955467</v>
      </c>
      <c r="M44" s="4">
        <f t="shared" si="56"/>
        <v>36646.584081790075</v>
      </c>
      <c r="N44" s="4">
        <f t="shared" si="56"/>
        <v>36585.850961821387</v>
      </c>
      <c r="O44" s="4">
        <f t="shared" ref="O44:U44" si="57">O42+O43</f>
        <v>36725.501150151649</v>
      </c>
      <c r="P44" s="4">
        <f t="shared" si="57"/>
        <v>36861.76400600245</v>
      </c>
      <c r="Q44" s="4">
        <f t="shared" si="57"/>
        <v>37024.76703855017</v>
      </c>
      <c r="R44" s="4">
        <f t="shared" si="57"/>
        <v>37170.65272897268</v>
      </c>
      <c r="S44" s="4">
        <f t="shared" si="57"/>
        <v>37391.973645927937</v>
      </c>
      <c r="T44" s="4">
        <f t="shared" si="57"/>
        <v>37639.45011229274</v>
      </c>
      <c r="U44" s="4">
        <f t="shared" si="57"/>
        <v>37850.619808577321</v>
      </c>
      <c r="V44" s="4">
        <f>V42+V43</f>
        <v>38071.508402834639</v>
      </c>
      <c r="W44" s="4">
        <f>W42+W43</f>
        <v>38306.185990184458</v>
      </c>
      <c r="X44" s="4">
        <f>X42+X43</f>
        <v>38548.154586889039</v>
      </c>
      <c r="Y44" s="4">
        <f>Y42+Y43</f>
        <v>38797.641697089726</v>
      </c>
      <c r="Z44" s="4">
        <f>Z42+Z43</f>
        <v>39054.881957137215</v>
      </c>
    </row>
    <row r="46" spans="2:26">
      <c r="B46" s="1" t="s">
        <v>440</v>
      </c>
      <c r="C46" s="85">
        <f>C242</f>
        <v>120649</v>
      </c>
      <c r="D46" s="85">
        <f t="shared" ref="D46:K46" si="58">D242</f>
        <v>112865</v>
      </c>
      <c r="E46" s="85">
        <f t="shared" si="58"/>
        <v>104304</v>
      </c>
      <c r="F46" s="85">
        <f t="shared" si="58"/>
        <v>97429</v>
      </c>
      <c r="G46" s="85">
        <f t="shared" si="58"/>
        <v>98449</v>
      </c>
      <c r="H46" s="85">
        <f t="shared" si="58"/>
        <v>99784.055198642716</v>
      </c>
      <c r="I46" s="85">
        <f t="shared" si="58"/>
        <v>101896.03538123103</v>
      </c>
      <c r="J46" s="85">
        <f t="shared" si="58"/>
        <v>104995.03455293925</v>
      </c>
      <c r="K46" s="85">
        <f t="shared" si="58"/>
        <v>109562.76381143102</v>
      </c>
      <c r="L46" s="85">
        <f t="shared" ref="L46:U46" si="59">L242</f>
        <v>114640.5089749046</v>
      </c>
      <c r="M46" s="85">
        <f t="shared" si="59"/>
        <v>119821.21309544123</v>
      </c>
      <c r="N46" s="85">
        <f t="shared" si="59"/>
        <v>125852.30227064852</v>
      </c>
      <c r="O46" s="85">
        <f t="shared" si="59"/>
        <v>132759.33822402408</v>
      </c>
      <c r="P46" s="85">
        <f t="shared" si="59"/>
        <v>139455.28742946443</v>
      </c>
      <c r="Q46" s="85">
        <f t="shared" si="59"/>
        <v>147311.63447368119</v>
      </c>
      <c r="R46" s="85">
        <f t="shared" si="59"/>
        <v>155625.72456167595</v>
      </c>
      <c r="S46" s="85">
        <f t="shared" si="59"/>
        <v>164892.24957690819</v>
      </c>
      <c r="T46" s="85">
        <f t="shared" si="59"/>
        <v>173130.01561827798</v>
      </c>
      <c r="U46" s="85">
        <f t="shared" si="59"/>
        <v>179571.42780275334</v>
      </c>
      <c r="V46" s="85">
        <f>V242</f>
        <v>184253.83896762197</v>
      </c>
      <c r="W46" s="85">
        <f>W242</f>
        <v>187703.2151924085</v>
      </c>
      <c r="X46" s="85">
        <f>X242</f>
        <v>187703.2151924085</v>
      </c>
      <c r="Y46" s="85">
        <f>Y242</f>
        <v>184909.2204503314</v>
      </c>
      <c r="Z46" s="85">
        <f>Z242</f>
        <v>180423.3066699965</v>
      </c>
    </row>
    <row r="47" spans="2:26">
      <c r="B47" s="1" t="s">
        <v>3792</v>
      </c>
      <c r="C47" s="2239">
        <f>C244</f>
        <v>21166</v>
      </c>
      <c r="D47" s="2239">
        <f t="shared" ref="D47:K47" si="60">D244</f>
        <v>22141</v>
      </c>
      <c r="E47" s="2239">
        <f t="shared" si="60"/>
        <v>22214</v>
      </c>
      <c r="F47" s="2239">
        <f t="shared" si="60"/>
        <v>23321</v>
      </c>
      <c r="G47" s="2239">
        <f t="shared" si="60"/>
        <v>26081</v>
      </c>
      <c r="H47" s="2239">
        <f t="shared" si="60"/>
        <v>26081</v>
      </c>
      <c r="I47" s="2239">
        <f t="shared" si="60"/>
        <v>26081</v>
      </c>
      <c r="J47" s="2239">
        <f t="shared" si="60"/>
        <v>26081</v>
      </c>
      <c r="K47" s="2239">
        <f t="shared" si="60"/>
        <v>26081</v>
      </c>
      <c r="L47" s="2239">
        <f t="shared" ref="L47:U47" si="61">L244</f>
        <v>26081</v>
      </c>
      <c r="M47" s="2239">
        <f t="shared" si="61"/>
        <v>26081</v>
      </c>
      <c r="N47" s="2239">
        <f t="shared" si="61"/>
        <v>26081</v>
      </c>
      <c r="O47" s="2239">
        <f t="shared" si="61"/>
        <v>26081</v>
      </c>
      <c r="P47" s="2239">
        <f t="shared" si="61"/>
        <v>26081</v>
      </c>
      <c r="Q47" s="2239">
        <f t="shared" si="61"/>
        <v>26081</v>
      </c>
      <c r="R47" s="2239">
        <f t="shared" si="61"/>
        <v>26081</v>
      </c>
      <c r="S47" s="2239">
        <f t="shared" si="61"/>
        <v>26081</v>
      </c>
      <c r="T47" s="2239">
        <f t="shared" si="61"/>
        <v>26081</v>
      </c>
      <c r="U47" s="2239">
        <f t="shared" si="61"/>
        <v>26081</v>
      </c>
      <c r="V47" s="2239">
        <f>V244</f>
        <v>26081</v>
      </c>
      <c r="W47" s="2239">
        <f>W244</f>
        <v>26081</v>
      </c>
      <c r="X47" s="2239">
        <f>X244</f>
        <v>26081</v>
      </c>
      <c r="Y47" s="2239">
        <f>Y244</f>
        <v>26081</v>
      </c>
      <c r="Z47" s="2239">
        <f>Z244</f>
        <v>26081</v>
      </c>
    </row>
    <row r="48" spans="2:26">
      <c r="B48" s="37" t="s">
        <v>443</v>
      </c>
      <c r="C48" s="67">
        <f>C44+C46+C47</f>
        <v>172826</v>
      </c>
      <c r="D48" s="67">
        <f t="shared" ref="D48:N48" si="62">D44+D46+D47</f>
        <v>187125</v>
      </c>
      <c r="E48" s="67">
        <f t="shared" si="62"/>
        <v>178354</v>
      </c>
      <c r="F48" s="67">
        <f t="shared" si="62"/>
        <v>157754</v>
      </c>
      <c r="G48" s="67">
        <f t="shared" si="62"/>
        <v>160761</v>
      </c>
      <c r="H48" s="67">
        <f t="shared" si="62"/>
        <v>162108.25717948261</v>
      </c>
      <c r="I48" s="67">
        <f t="shared" si="62"/>
        <v>164342.03075798677</v>
      </c>
      <c r="J48" s="67">
        <f t="shared" si="62"/>
        <v>167596.57680019957</v>
      </c>
      <c r="K48" s="67">
        <f t="shared" si="62"/>
        <v>172189.5117842594</v>
      </c>
      <c r="L48" s="67">
        <f t="shared" si="62"/>
        <v>177418.93333086008</v>
      </c>
      <c r="M48" s="67">
        <f t="shared" si="62"/>
        <v>182548.79717723129</v>
      </c>
      <c r="N48" s="67">
        <f t="shared" si="62"/>
        <v>188519.15323246992</v>
      </c>
      <c r="O48" s="67">
        <f t="shared" ref="O48:U48" si="63">O44+O46+O47</f>
        <v>195565.83937417573</v>
      </c>
      <c r="P48" s="67">
        <f t="shared" si="63"/>
        <v>202398.05143546688</v>
      </c>
      <c r="Q48" s="67">
        <f t="shared" si="63"/>
        <v>210417.40151223136</v>
      </c>
      <c r="R48" s="67">
        <f t="shared" si="63"/>
        <v>218877.37729064864</v>
      </c>
      <c r="S48" s="67">
        <f t="shared" si="63"/>
        <v>228365.22322283612</v>
      </c>
      <c r="T48" s="67">
        <f t="shared" si="63"/>
        <v>236850.46573057072</v>
      </c>
      <c r="U48" s="67">
        <f t="shared" si="63"/>
        <v>243503.04761133066</v>
      </c>
      <c r="V48" s="67">
        <f>V44+V46+V47</f>
        <v>248406.34737045661</v>
      </c>
      <c r="W48" s="67">
        <f>W44+W46+W47</f>
        <v>252090.40118259296</v>
      </c>
      <c r="X48" s="67">
        <f>X44+X46+X47</f>
        <v>252332.36977929756</v>
      </c>
      <c r="Y48" s="67">
        <f>Y44+Y46+Y47</f>
        <v>249787.86214742111</v>
      </c>
      <c r="Z48" s="67">
        <f>Z44+Z46+Z47</f>
        <v>245559.18862713373</v>
      </c>
    </row>
    <row r="50" spans="2:26">
      <c r="B50" s="1" t="s">
        <v>444</v>
      </c>
      <c r="C50" s="85">
        <f>C258</f>
        <v>12282</v>
      </c>
      <c r="D50" s="85">
        <f>D258</f>
        <v>22883</v>
      </c>
      <c r="E50" s="85">
        <f>E258</f>
        <v>19769</v>
      </c>
      <c r="F50" s="85">
        <f t="shared" ref="F50:K50" si="64">F258</f>
        <v>11952</v>
      </c>
      <c r="G50" s="85">
        <f t="shared" si="64"/>
        <v>12676</v>
      </c>
      <c r="H50" s="85">
        <f t="shared" si="64"/>
        <v>12676</v>
      </c>
      <c r="I50" s="85">
        <f t="shared" si="64"/>
        <v>12676</v>
      </c>
      <c r="J50" s="85">
        <f t="shared" si="64"/>
        <v>12676</v>
      </c>
      <c r="K50" s="85">
        <f t="shared" si="64"/>
        <v>12676</v>
      </c>
      <c r="L50" s="85">
        <f t="shared" ref="L50:U50" si="65">L258</f>
        <v>12676</v>
      </c>
      <c r="M50" s="85">
        <f t="shared" si="65"/>
        <v>12676</v>
      </c>
      <c r="N50" s="85">
        <f t="shared" si="65"/>
        <v>12676</v>
      </c>
      <c r="O50" s="85">
        <f t="shared" si="65"/>
        <v>12676</v>
      </c>
      <c r="P50" s="85">
        <f t="shared" si="65"/>
        <v>12676</v>
      </c>
      <c r="Q50" s="85">
        <f t="shared" si="65"/>
        <v>12676</v>
      </c>
      <c r="R50" s="85">
        <f t="shared" si="65"/>
        <v>12676</v>
      </c>
      <c r="S50" s="85">
        <f t="shared" si="65"/>
        <v>12676</v>
      </c>
      <c r="T50" s="85">
        <f t="shared" si="65"/>
        <v>12676</v>
      </c>
      <c r="U50" s="85">
        <f t="shared" si="65"/>
        <v>12676</v>
      </c>
      <c r="V50" s="85">
        <f>V258</f>
        <v>12676</v>
      </c>
      <c r="W50" s="85">
        <f>W258</f>
        <v>12676</v>
      </c>
      <c r="X50" s="85">
        <f>X258</f>
        <v>12676</v>
      </c>
      <c r="Y50" s="85">
        <f>Y258</f>
        <v>12676</v>
      </c>
      <c r="Z50" s="85">
        <f>Z258</f>
        <v>12676</v>
      </c>
    </row>
    <row r="51" spans="2:26">
      <c r="B51" s="1" t="s">
        <v>446</v>
      </c>
      <c r="C51" s="2239">
        <f>C269</f>
        <v>20395</v>
      </c>
      <c r="D51" s="2239">
        <f t="shared" ref="D51:K51" si="66">D269</f>
        <v>18482</v>
      </c>
      <c r="E51" s="2239">
        <f t="shared" si="66"/>
        <v>17519</v>
      </c>
      <c r="F51" s="2239">
        <f t="shared" si="66"/>
        <v>20737</v>
      </c>
      <c r="G51" s="2239">
        <f t="shared" si="66"/>
        <v>23110</v>
      </c>
      <c r="H51" s="2239">
        <f t="shared" si="66"/>
        <v>23110</v>
      </c>
      <c r="I51" s="2239">
        <f t="shared" si="66"/>
        <v>23110</v>
      </c>
      <c r="J51" s="2239">
        <f t="shared" si="66"/>
        <v>23110</v>
      </c>
      <c r="K51" s="2239">
        <f t="shared" si="66"/>
        <v>23110</v>
      </c>
      <c r="L51" s="2239">
        <f t="shared" ref="L51:U51" si="67">L269</f>
        <v>23110</v>
      </c>
      <c r="M51" s="2239">
        <f t="shared" si="67"/>
        <v>23110</v>
      </c>
      <c r="N51" s="2239">
        <f t="shared" si="67"/>
        <v>23110</v>
      </c>
      <c r="O51" s="2239">
        <f t="shared" si="67"/>
        <v>23110</v>
      </c>
      <c r="P51" s="2239">
        <f t="shared" si="67"/>
        <v>23110</v>
      </c>
      <c r="Q51" s="2239">
        <f t="shared" si="67"/>
        <v>23110</v>
      </c>
      <c r="R51" s="2239">
        <f t="shared" si="67"/>
        <v>23110</v>
      </c>
      <c r="S51" s="2239">
        <f t="shared" si="67"/>
        <v>23110</v>
      </c>
      <c r="T51" s="2239">
        <f t="shared" si="67"/>
        <v>23110</v>
      </c>
      <c r="U51" s="2239">
        <f t="shared" si="67"/>
        <v>23110</v>
      </c>
      <c r="V51" s="2239">
        <f>V269</f>
        <v>23110</v>
      </c>
      <c r="W51" s="2239">
        <f>W269</f>
        <v>23110</v>
      </c>
      <c r="X51" s="2239">
        <f>X269</f>
        <v>23110</v>
      </c>
      <c r="Y51" s="2239">
        <f>Y269</f>
        <v>23110</v>
      </c>
      <c r="Z51" s="2239">
        <f>Z269</f>
        <v>23110</v>
      </c>
    </row>
    <row r="52" spans="2:26">
      <c r="B52" s="1" t="s">
        <v>3793</v>
      </c>
      <c r="C52" s="4">
        <f>C50+C51</f>
        <v>32677</v>
      </c>
      <c r="D52" s="4">
        <f t="shared" ref="D52:N52" si="68">D50+D51</f>
        <v>41365</v>
      </c>
      <c r="E52" s="4">
        <f t="shared" si="68"/>
        <v>37288</v>
      </c>
      <c r="F52" s="4">
        <f t="shared" si="68"/>
        <v>32689</v>
      </c>
      <c r="G52" s="4">
        <f t="shared" si="68"/>
        <v>35786</v>
      </c>
      <c r="H52" s="4">
        <f t="shared" si="68"/>
        <v>35786</v>
      </c>
      <c r="I52" s="4">
        <f t="shared" si="68"/>
        <v>35786</v>
      </c>
      <c r="J52" s="4">
        <f t="shared" si="68"/>
        <v>35786</v>
      </c>
      <c r="K52" s="4">
        <f t="shared" si="68"/>
        <v>35786</v>
      </c>
      <c r="L52" s="4">
        <f t="shared" si="68"/>
        <v>35786</v>
      </c>
      <c r="M52" s="4">
        <f t="shared" si="68"/>
        <v>35786</v>
      </c>
      <c r="N52" s="4">
        <f t="shared" si="68"/>
        <v>35786</v>
      </c>
      <c r="O52" s="4">
        <f t="shared" ref="O52:U52" si="69">O50+O51</f>
        <v>35786</v>
      </c>
      <c r="P52" s="4">
        <f t="shared" si="69"/>
        <v>35786</v>
      </c>
      <c r="Q52" s="4">
        <f t="shared" si="69"/>
        <v>35786</v>
      </c>
      <c r="R52" s="4">
        <f t="shared" si="69"/>
        <v>35786</v>
      </c>
      <c r="S52" s="4">
        <f t="shared" si="69"/>
        <v>35786</v>
      </c>
      <c r="T52" s="4">
        <f t="shared" si="69"/>
        <v>35786</v>
      </c>
      <c r="U52" s="4">
        <f t="shared" si="69"/>
        <v>35786</v>
      </c>
      <c r="V52" s="4">
        <f>V50+V51</f>
        <v>35786</v>
      </c>
      <c r="W52" s="4">
        <f>W50+W51</f>
        <v>35786</v>
      </c>
      <c r="X52" s="4">
        <f>X50+X51</f>
        <v>35786</v>
      </c>
      <c r="Y52" s="4">
        <f>Y50+Y51</f>
        <v>35786</v>
      </c>
      <c r="Z52" s="4">
        <f>Z50+Z51</f>
        <v>35786</v>
      </c>
    </row>
    <row r="54" spans="2:26">
      <c r="B54" s="1" t="s">
        <v>3794</v>
      </c>
      <c r="C54" s="85">
        <f>C252-C258</f>
        <v>79180</v>
      </c>
      <c r="D54" s="85">
        <f>D252-D258</f>
        <v>84172</v>
      </c>
      <c r="E54" s="85">
        <f>E252-E258</f>
        <v>83105</v>
      </c>
      <c r="F54" s="85">
        <f t="shared" ref="F54:K54" si="70">F252-F258</f>
        <v>62569</v>
      </c>
      <c r="G54" s="85">
        <f t="shared" si="70"/>
        <v>59117</v>
      </c>
      <c r="H54" s="85">
        <f t="shared" ca="1" si="70"/>
        <v>60565.413644054075</v>
      </c>
      <c r="I54" s="85">
        <f t="shared" ca="1" si="70"/>
        <v>68176.710780578462</v>
      </c>
      <c r="J54" s="85">
        <f t="shared" ca="1" si="70"/>
        <v>77803.13905306175</v>
      </c>
      <c r="K54" s="85">
        <f t="shared" ca="1" si="70"/>
        <v>95382.283502776743</v>
      </c>
      <c r="L54" s="85">
        <f t="shared" ref="L54:U54" ca="1" si="71">L252-L258</f>
        <v>113612.498934831</v>
      </c>
      <c r="M54" s="85">
        <f t="shared" ca="1" si="71"/>
        <v>130234.34554364852</v>
      </c>
      <c r="N54" s="85">
        <f t="shared" ca="1" si="71"/>
        <v>151173.75815379806</v>
      </c>
      <c r="O54" s="85">
        <f t="shared" ca="1" si="71"/>
        <v>176842.23781821106</v>
      </c>
      <c r="P54" s="85">
        <f t="shared" ca="1" si="71"/>
        <v>201494.98527383152</v>
      </c>
      <c r="Q54" s="85">
        <f t="shared" ca="1" si="71"/>
        <v>229657.89761209028</v>
      </c>
      <c r="R54" s="85">
        <f t="shared" ca="1" si="71"/>
        <v>259535.49070090859</v>
      </c>
      <c r="S54" s="85">
        <f t="shared" ca="1" si="71"/>
        <v>291365.07401858206</v>
      </c>
      <c r="T54" s="85">
        <f t="shared" ca="1" si="71"/>
        <v>319718.09171535092</v>
      </c>
      <c r="U54" s="85">
        <f t="shared" ca="1" si="71"/>
        <v>348282.27857495641</v>
      </c>
      <c r="V54" s="85">
        <f ca="1">V252-V258</f>
        <v>377047.66028578114</v>
      </c>
      <c r="W54" s="85">
        <f ca="1">W252-W258</f>
        <v>405261.04124272533</v>
      </c>
      <c r="X54" s="85">
        <f ca="1">X252-X258</f>
        <v>430608.50596588815</v>
      </c>
      <c r="Y54" s="85">
        <f ca="1">Y252-Y258</f>
        <v>452541.04331049859</v>
      </c>
      <c r="Z54" s="85">
        <f ca="1">Z252-Z258</f>
        <v>471315.76707291696</v>
      </c>
    </row>
    <row r="55" spans="2:26">
      <c r="B55" s="1" t="s">
        <v>3795</v>
      </c>
      <c r="C55" s="85">
        <f>C271</f>
        <v>18810</v>
      </c>
      <c r="D55" s="85">
        <f t="shared" ref="D55:K55" si="72">D271</f>
        <v>22217</v>
      </c>
      <c r="E55" s="85">
        <f t="shared" si="72"/>
        <v>19641</v>
      </c>
      <c r="F55" s="85">
        <f t="shared" si="72"/>
        <v>18272</v>
      </c>
      <c r="G55" s="85">
        <f t="shared" si="72"/>
        <v>16745</v>
      </c>
      <c r="H55" s="85">
        <f t="shared" si="72"/>
        <v>16745</v>
      </c>
      <c r="I55" s="85">
        <f t="shared" si="72"/>
        <v>16745</v>
      </c>
      <c r="J55" s="85">
        <f t="shared" si="72"/>
        <v>16745</v>
      </c>
      <c r="K55" s="85">
        <f t="shared" si="72"/>
        <v>16745</v>
      </c>
      <c r="L55" s="85">
        <f t="shared" ref="L55:U55" si="73">L271</f>
        <v>16745</v>
      </c>
      <c r="M55" s="85">
        <f t="shared" si="73"/>
        <v>16745</v>
      </c>
      <c r="N55" s="85">
        <f t="shared" si="73"/>
        <v>16745</v>
      </c>
      <c r="O55" s="85">
        <f t="shared" si="73"/>
        <v>16745</v>
      </c>
      <c r="P55" s="85">
        <f t="shared" si="73"/>
        <v>16745</v>
      </c>
      <c r="Q55" s="85">
        <f t="shared" si="73"/>
        <v>16745</v>
      </c>
      <c r="R55" s="85">
        <f t="shared" si="73"/>
        <v>16745</v>
      </c>
      <c r="S55" s="85">
        <f t="shared" si="73"/>
        <v>16745</v>
      </c>
      <c r="T55" s="85">
        <f t="shared" si="73"/>
        <v>16745</v>
      </c>
      <c r="U55" s="85">
        <f t="shared" si="73"/>
        <v>16745</v>
      </c>
      <c r="V55" s="85">
        <f>V271</f>
        <v>16745</v>
      </c>
      <c r="W55" s="85">
        <f>W271</f>
        <v>16745</v>
      </c>
      <c r="X55" s="85">
        <f>X271</f>
        <v>16745</v>
      </c>
      <c r="Y55" s="85">
        <f>Y271</f>
        <v>16745</v>
      </c>
      <c r="Z55" s="85">
        <f>Z271</f>
        <v>16745</v>
      </c>
    </row>
    <row r="57" spans="2:26">
      <c r="B57" s="1" t="s">
        <v>3796</v>
      </c>
      <c r="C57" s="2239">
        <f>C261</f>
        <v>42159</v>
      </c>
      <c r="D57" s="2239">
        <f>D261</f>
        <v>39371</v>
      </c>
      <c r="E57" s="2239">
        <f>E261</f>
        <v>38321</v>
      </c>
      <c r="F57" s="2239">
        <f t="shared" ref="F57:K57" si="74">F261</f>
        <v>44224</v>
      </c>
      <c r="G57" s="2239">
        <f t="shared" si="74"/>
        <v>49113</v>
      </c>
      <c r="H57" s="2239">
        <f t="shared" ca="1" si="74"/>
        <v>49011.843535428517</v>
      </c>
      <c r="I57" s="2239">
        <f t="shared" ca="1" si="74"/>
        <v>43634.319977408311</v>
      </c>
      <c r="J57" s="2239">
        <f t="shared" ca="1" si="74"/>
        <v>37262.437747137803</v>
      </c>
      <c r="K57" s="2239">
        <f t="shared" ca="1" si="74"/>
        <v>24276.228281482654</v>
      </c>
      <c r="L57" s="2239">
        <f t="shared" ref="L57:U57" ca="1" si="75">L261</f>
        <v>11275.434396029039</v>
      </c>
      <c r="M57" s="2239">
        <f t="shared" ca="1" si="75"/>
        <v>-216.54836641723887</v>
      </c>
      <c r="N57" s="2239">
        <f t="shared" ca="1" si="75"/>
        <v>-15185.604921328162</v>
      </c>
      <c r="O57" s="2239">
        <f t="shared" ca="1" si="75"/>
        <v>-33807.398444035338</v>
      </c>
      <c r="P57" s="2239">
        <f t="shared" ca="1" si="75"/>
        <v>-51627.933838364668</v>
      </c>
      <c r="Q57" s="2239">
        <f t="shared" ca="1" si="75"/>
        <v>-71771.496099858967</v>
      </c>
      <c r="R57" s="2239">
        <f t="shared" ca="1" si="75"/>
        <v>-93189.113410260004</v>
      </c>
      <c r="S57" s="2239">
        <f t="shared" ca="1" si="75"/>
        <v>-115530.85079574597</v>
      </c>
      <c r="T57" s="2239">
        <f t="shared" ca="1" si="75"/>
        <v>-135398.62598478023</v>
      </c>
      <c r="U57" s="2239">
        <f t="shared" ca="1" si="75"/>
        <v>-157310.23096362583</v>
      </c>
      <c r="V57" s="2239">
        <f ca="1">V261</f>
        <v>-181172.31291532461</v>
      </c>
      <c r="W57" s="2239">
        <f ca="1">W261</f>
        <v>-205701.64006013243</v>
      </c>
      <c r="X57" s="2239">
        <f ca="1">X261</f>
        <v>-230807.13618659062</v>
      </c>
      <c r="Y57" s="2239">
        <f ca="1">Y261</f>
        <v>-255284.18116307748</v>
      </c>
      <c r="Z57" s="2239">
        <f ca="1">Z261</f>
        <v>-278287.57844578329</v>
      </c>
    </row>
    <row r="58" spans="2:26">
      <c r="B58" s="37" t="s">
        <v>3797</v>
      </c>
      <c r="C58" s="79">
        <f>C52+C54+C55+C57</f>
        <v>172826</v>
      </c>
      <c r="D58" s="79">
        <f t="shared" ref="D58:N58" si="76">D52+D54+D55+D57</f>
        <v>187125</v>
      </c>
      <c r="E58" s="79">
        <f t="shared" si="76"/>
        <v>178355</v>
      </c>
      <c r="F58" s="79">
        <f t="shared" si="76"/>
        <v>157754</v>
      </c>
      <c r="G58" s="79">
        <f t="shared" si="76"/>
        <v>160761</v>
      </c>
      <c r="H58" s="79">
        <f t="shared" ca="1" si="76"/>
        <v>162108.25717948261</v>
      </c>
      <c r="I58" s="79">
        <f t="shared" ca="1" si="76"/>
        <v>164342.03075798677</v>
      </c>
      <c r="J58" s="79">
        <f t="shared" ca="1" si="76"/>
        <v>167596.57680019955</v>
      </c>
      <c r="K58" s="79">
        <f t="shared" ca="1" si="76"/>
        <v>172189.5117842594</v>
      </c>
      <c r="L58" s="79">
        <f t="shared" ca="1" si="76"/>
        <v>177418.93333086005</v>
      </c>
      <c r="M58" s="79">
        <f t="shared" ca="1" si="76"/>
        <v>182548.79717723129</v>
      </c>
      <c r="N58" s="79">
        <f t="shared" ca="1" si="76"/>
        <v>188519.15323246989</v>
      </c>
      <c r="O58" s="79">
        <f t="shared" ref="O58:U58" ca="1" si="77">O52+O54+O55+O57</f>
        <v>195565.8393741757</v>
      </c>
      <c r="P58" s="79">
        <f t="shared" ca="1" si="77"/>
        <v>202398.05143546686</v>
      </c>
      <c r="Q58" s="79">
        <f t="shared" ca="1" si="77"/>
        <v>210417.40151223133</v>
      </c>
      <c r="R58" s="79">
        <f t="shared" ca="1" si="77"/>
        <v>218877.37729064858</v>
      </c>
      <c r="S58" s="79">
        <f t="shared" ca="1" si="77"/>
        <v>228365.2232228361</v>
      </c>
      <c r="T58" s="79">
        <f t="shared" ca="1" si="77"/>
        <v>236850.46573057069</v>
      </c>
      <c r="U58" s="79">
        <f t="shared" ca="1" si="77"/>
        <v>243503.04761133058</v>
      </c>
      <c r="V58" s="79">
        <f ca="1">V52+V54+V55+V57</f>
        <v>248406.34737045653</v>
      </c>
      <c r="W58" s="79">
        <f ca="1">W52+W54+W55+W57</f>
        <v>252090.4011825929</v>
      </c>
      <c r="X58" s="79">
        <f ca="1">X52+X54+X55+X57</f>
        <v>252332.36977929753</v>
      </c>
      <c r="Y58" s="79">
        <f ca="1">Y52+Y54+Y55+Y57</f>
        <v>249787.86214742111</v>
      </c>
      <c r="Z58" s="79">
        <f ca="1">Z52+Z54+Z55+Z57</f>
        <v>245559.18862713367</v>
      </c>
    </row>
    <row r="59" spans="2:26">
      <c r="B59" s="1" t="s">
        <v>430</v>
      </c>
      <c r="C59" s="85">
        <f t="shared" ref="C59:N59" si="78">C48-C58</f>
        <v>0</v>
      </c>
      <c r="D59" s="85">
        <f t="shared" si="78"/>
        <v>0</v>
      </c>
      <c r="E59" s="85">
        <f t="shared" si="78"/>
        <v>-1</v>
      </c>
      <c r="F59" s="85">
        <f t="shared" si="78"/>
        <v>0</v>
      </c>
      <c r="G59" s="85">
        <f t="shared" si="78"/>
        <v>0</v>
      </c>
      <c r="H59" s="85">
        <f t="shared" ca="1" si="78"/>
        <v>0</v>
      </c>
      <c r="I59" s="85">
        <f t="shared" ca="1" si="78"/>
        <v>0</v>
      </c>
      <c r="J59" s="85">
        <f t="shared" ca="1" si="78"/>
        <v>0</v>
      </c>
      <c r="K59" s="85">
        <f t="shared" ca="1" si="78"/>
        <v>0</v>
      </c>
      <c r="L59" s="85">
        <f t="shared" ca="1" si="78"/>
        <v>0</v>
      </c>
      <c r="M59" s="85">
        <f t="shared" ca="1" si="78"/>
        <v>0</v>
      </c>
      <c r="N59" s="85">
        <f t="shared" ca="1" si="78"/>
        <v>0</v>
      </c>
      <c r="O59" s="85">
        <f t="shared" ref="O59:U59" ca="1" si="79">O48-O58</f>
        <v>0</v>
      </c>
      <c r="P59" s="85">
        <f t="shared" ca="1" si="79"/>
        <v>0</v>
      </c>
      <c r="Q59" s="85">
        <f t="shared" ca="1" si="79"/>
        <v>0</v>
      </c>
      <c r="R59" s="85">
        <f t="shared" ca="1" si="79"/>
        <v>0</v>
      </c>
      <c r="S59" s="85">
        <f t="shared" ca="1" si="79"/>
        <v>0</v>
      </c>
      <c r="T59" s="85">
        <f t="shared" ca="1" si="79"/>
        <v>0</v>
      </c>
      <c r="U59" s="85">
        <f t="shared" ca="1" si="79"/>
        <v>0</v>
      </c>
      <c r="V59" s="85">
        <f ca="1">V48-V58</f>
        <v>0</v>
      </c>
      <c r="W59" s="85">
        <f ca="1">W48-W58</f>
        <v>0</v>
      </c>
      <c r="X59" s="85">
        <f ca="1">X48-X58</f>
        <v>0</v>
      </c>
      <c r="Y59" s="85">
        <f ca="1">Y48-Y58</f>
        <v>0</v>
      </c>
      <c r="Z59" s="85">
        <f ca="1">Z48-Z58</f>
        <v>0</v>
      </c>
    </row>
    <row r="60" spans="2:26">
      <c r="G60" s="85"/>
      <c r="I60" s="36"/>
    </row>
    <row r="61" spans="2:26">
      <c r="B61" s="78" t="s">
        <v>3798</v>
      </c>
      <c r="C61" s="78">
        <v>2007</v>
      </c>
      <c r="D61" s="78">
        <f>C61+1</f>
        <v>2008</v>
      </c>
      <c r="E61" s="78">
        <f t="shared" ref="E61:K61" si="80">D61+1</f>
        <v>2009</v>
      </c>
      <c r="F61" s="78">
        <f t="shared" si="80"/>
        <v>2010</v>
      </c>
      <c r="G61" s="78">
        <f t="shared" si="80"/>
        <v>2011</v>
      </c>
      <c r="H61" s="78">
        <f t="shared" si="80"/>
        <v>2012</v>
      </c>
      <c r="I61" s="78">
        <f t="shared" si="80"/>
        <v>2013</v>
      </c>
      <c r="J61" s="78">
        <f t="shared" si="80"/>
        <v>2014</v>
      </c>
      <c r="K61" s="78">
        <f t="shared" si="80"/>
        <v>2015</v>
      </c>
      <c r="L61" s="78">
        <f t="shared" ref="L61:U61" si="81">K61+1</f>
        <v>2016</v>
      </c>
      <c r="M61" s="78">
        <f t="shared" si="81"/>
        <v>2017</v>
      </c>
      <c r="N61" s="78">
        <f t="shared" si="81"/>
        <v>2018</v>
      </c>
      <c r="O61" s="78">
        <f t="shared" si="81"/>
        <v>2019</v>
      </c>
      <c r="P61" s="78">
        <f t="shared" si="81"/>
        <v>2020</v>
      </c>
      <c r="Q61" s="78">
        <f t="shared" si="81"/>
        <v>2021</v>
      </c>
      <c r="R61" s="78">
        <f t="shared" si="81"/>
        <v>2022</v>
      </c>
      <c r="S61" s="78">
        <f t="shared" si="81"/>
        <v>2023</v>
      </c>
      <c r="T61" s="78">
        <f t="shared" si="81"/>
        <v>2024</v>
      </c>
      <c r="U61" s="78">
        <f t="shared" si="81"/>
        <v>2025</v>
      </c>
      <c r="V61" s="78">
        <f>U61+1</f>
        <v>2026</v>
      </c>
      <c r="W61" s="78">
        <f>V61+1</f>
        <v>2027</v>
      </c>
      <c r="X61" s="78">
        <f>W61+1</f>
        <v>2028</v>
      </c>
      <c r="Y61" s="78">
        <f>X61+1</f>
        <v>2029</v>
      </c>
      <c r="Z61" s="78">
        <f>Y61+1</f>
        <v>2030</v>
      </c>
    </row>
    <row r="62" spans="2:26">
      <c r="B62" s="1" t="s">
        <v>109</v>
      </c>
      <c r="C62" s="85">
        <f>C16</f>
        <v>62309</v>
      </c>
      <c r="D62" s="85">
        <f t="shared" ref="D62:K62" si="82">D16</f>
        <v>57676</v>
      </c>
      <c r="E62" s="85">
        <f t="shared" si="82"/>
        <v>50431</v>
      </c>
      <c r="F62" s="85">
        <f t="shared" si="82"/>
        <v>45491</v>
      </c>
      <c r="G62" s="85">
        <f t="shared" si="82"/>
        <v>45022</v>
      </c>
      <c r="H62" s="85">
        <f t="shared" si="82"/>
        <v>37098</v>
      </c>
      <c r="I62" s="85">
        <f t="shared" si="82"/>
        <v>29700</v>
      </c>
      <c r="J62" s="85">
        <f t="shared" si="82"/>
        <v>29668</v>
      </c>
      <c r="K62" s="85">
        <f t="shared" si="82"/>
        <v>23789</v>
      </c>
      <c r="L62" s="85">
        <f t="shared" ref="L62:U62" si="83">L16</f>
        <v>23222.41</v>
      </c>
      <c r="M62" s="85">
        <f t="shared" si="83"/>
        <v>23219.35</v>
      </c>
      <c r="N62" s="85">
        <f t="shared" si="83"/>
        <v>20746.330000000005</v>
      </c>
      <c r="O62" s="85">
        <f t="shared" si="83"/>
        <v>18555</v>
      </c>
      <c r="P62" s="85">
        <f t="shared" si="83"/>
        <v>19021</v>
      </c>
      <c r="Q62" s="85">
        <f t="shared" si="83"/>
        <v>19039.75</v>
      </c>
      <c r="R62" s="85">
        <f t="shared" si="83"/>
        <v>19093.634999999998</v>
      </c>
      <c r="S62" s="85">
        <f t="shared" si="83"/>
        <v>20403.5</v>
      </c>
      <c r="T62" s="85">
        <f t="shared" si="83"/>
        <v>22525.29</v>
      </c>
      <c r="U62" s="85">
        <f t="shared" si="83"/>
        <v>24075.708918599019</v>
      </c>
      <c r="V62" s="85">
        <f>V16</f>
        <v>26662.230047719873</v>
      </c>
      <c r="W62" s="85">
        <f>W16</f>
        <v>29458.836585340425</v>
      </c>
      <c r="X62" s="85">
        <f>X16</f>
        <v>32050.557539381858</v>
      </c>
      <c r="Y62" s="85">
        <f>Y16</f>
        <v>34276.403408031656</v>
      </c>
      <c r="Z62" s="85">
        <f>Z16</f>
        <v>36437.211294659945</v>
      </c>
    </row>
    <row r="63" spans="2:26">
      <c r="B63" s="1" t="s">
        <v>491</v>
      </c>
      <c r="C63" s="85">
        <f>-C234</f>
        <v>-10081</v>
      </c>
      <c r="D63" s="85">
        <f t="shared" ref="D63:K63" si="84">-D234</f>
        <v>-10081</v>
      </c>
      <c r="E63" s="85">
        <f t="shared" si="84"/>
        <v>-9676</v>
      </c>
      <c r="F63" s="85">
        <f t="shared" si="84"/>
        <v>-9460</v>
      </c>
      <c r="G63" s="85">
        <f t="shared" si="84"/>
        <v>-17411</v>
      </c>
      <c r="H63" s="85">
        <f t="shared" si="84"/>
        <v>-17411</v>
      </c>
      <c r="I63" s="85">
        <f t="shared" si="84"/>
        <v>-17411</v>
      </c>
      <c r="J63" s="85">
        <f t="shared" si="84"/>
        <v>-19152.100000000002</v>
      </c>
      <c r="K63" s="85">
        <f t="shared" si="84"/>
        <v>-22982.52</v>
      </c>
      <c r="L63" s="85">
        <f t="shared" ref="L63:U63" si="85">-L234</f>
        <v>-21833.394</v>
      </c>
      <c r="M63" s="85">
        <f t="shared" si="85"/>
        <v>-19650.054599999999</v>
      </c>
      <c r="N63" s="85">
        <f t="shared" si="85"/>
        <v>-20632.55733</v>
      </c>
      <c r="O63" s="85">
        <f t="shared" si="85"/>
        <v>-21664.185196500002</v>
      </c>
      <c r="P63" s="85">
        <f t="shared" si="85"/>
        <v>-19497.766676850002</v>
      </c>
      <c r="Q63" s="85">
        <f t="shared" si="85"/>
        <v>-21447.543344535003</v>
      </c>
      <c r="R63" s="85">
        <f t="shared" si="85"/>
        <v>-21447.543344535003</v>
      </c>
      <c r="S63" s="85">
        <f t="shared" si="85"/>
        <v>-22734.395945207103</v>
      </c>
      <c r="T63" s="85">
        <f t="shared" si="85"/>
        <v>-19324.236553426039</v>
      </c>
      <c r="U63" s="85">
        <f t="shared" si="85"/>
        <v>-19324.236553426039</v>
      </c>
      <c r="V63" s="85">
        <f>-V234</f>
        <v>-20290.448381097343</v>
      </c>
      <c r="W63" s="85">
        <f>-W234</f>
        <v>-20696.257348719289</v>
      </c>
      <c r="X63" s="85">
        <f>-X234</f>
        <v>-18626.631613847359</v>
      </c>
      <c r="Y63" s="85">
        <f>-Y234</f>
        <v>-15832.636871770255</v>
      </c>
      <c r="Z63" s="85">
        <f>-Z234</f>
        <v>-13457.741341004717</v>
      </c>
    </row>
    <row r="64" spans="2:26">
      <c r="B64" s="1" t="s">
        <v>3799</v>
      </c>
      <c r="C64" s="85">
        <f>-C247</f>
        <v>-5219</v>
      </c>
      <c r="D64" s="85">
        <f t="shared" ref="D64:K64" si="86">-D247</f>
        <v>-6739</v>
      </c>
      <c r="E64" s="85">
        <f t="shared" si="86"/>
        <v>-5411</v>
      </c>
      <c r="F64" s="85">
        <f t="shared" si="86"/>
        <v>-5150</v>
      </c>
      <c r="G64" s="85">
        <f t="shared" si="86"/>
        <v>-4556</v>
      </c>
      <c r="H64" s="85">
        <f t="shared" ca="1" si="86"/>
        <v>-4706.4412194591096</v>
      </c>
      <c r="I64" s="85">
        <f t="shared" ca="1" si="86"/>
        <v>-5011.2086761886085</v>
      </c>
      <c r="J64" s="85">
        <f t="shared" ca="1" si="86"/>
        <v>-5583.3620342374998</v>
      </c>
      <c r="K64" s="85">
        <f t="shared" ca="1" si="86"/>
        <v>-6490.3964872969173</v>
      </c>
      <c r="L64" s="85">
        <f t="shared" ref="L64:U64" ca="1" si="87">-L247</f>
        <v>-7683.8828174716709</v>
      </c>
      <c r="M64" s="85">
        <f ca="1">-M247</f>
        <v>-8397.974123846423</v>
      </c>
      <c r="N64" s="85">
        <f t="shared" ca="1" si="87"/>
        <v>-9503.2991446420765</v>
      </c>
      <c r="O64" s="85">
        <f t="shared" ca="1" si="87"/>
        <v>-10895.735088942301</v>
      </c>
      <c r="P64" s="85">
        <f t="shared" ca="1" si="87"/>
        <v>-12602.646089060025</v>
      </c>
      <c r="Q64" s="85">
        <f t="shared" ca="1" si="87"/>
        <v>-14242.012594800641</v>
      </c>
      <c r="R64" s="85">
        <f t="shared" ca="1" si="87"/>
        <v>-16114.799198994107</v>
      </c>
      <c r="S64" s="85">
        <f t="shared" ca="1" si="87"/>
        <v>-18101.609207498423</v>
      </c>
      <c r="T64" s="85">
        <f t="shared" ca="1" si="87"/>
        <v>-20218.223304024927</v>
      </c>
      <c r="U64" s="85">
        <f t="shared" ca="1" si="87"/>
        <v>-22103.651596852258</v>
      </c>
      <c r="V64" s="85">
        <f ca="1">-V247</f>
        <v>-24003.122286099006</v>
      </c>
      <c r="W64" s="85">
        <f ca="1">-W247</f>
        <v>-25915.972096711848</v>
      </c>
      <c r="X64" s="85">
        <f ca="1">-X247</f>
        <v>-27792.114779703945</v>
      </c>
      <c r="Y64" s="85">
        <f ca="1">-Y247</f>
        <v>-29477.678822713737</v>
      </c>
      <c r="Z64" s="85">
        <f ca="1">-Z247</f>
        <v>-30936.15590212998</v>
      </c>
    </row>
    <row r="65" spans="2:26">
      <c r="B65" s="1" t="s">
        <v>397</v>
      </c>
      <c r="C65" s="85">
        <f>C32</f>
        <v>-11619</v>
      </c>
      <c r="D65" s="85">
        <f t="shared" ref="D65:K65" si="88">D32</f>
        <v>-9592</v>
      </c>
      <c r="E65" s="85">
        <f t="shared" si="88"/>
        <v>-8486</v>
      </c>
      <c r="F65" s="85">
        <f t="shared" si="88"/>
        <v>-8408</v>
      </c>
      <c r="G65" s="85">
        <f t="shared" si="88"/>
        <v>-7333</v>
      </c>
      <c r="H65" s="85">
        <f t="shared" ca="1" si="88"/>
        <v>-4930.2191937550797</v>
      </c>
      <c r="I65" s="85">
        <f t="shared" ca="1" si="88"/>
        <v>-2853.5325019199131</v>
      </c>
      <c r="J65" s="85">
        <f t="shared" ca="1" si="88"/>
        <v>-2447.1602227412122</v>
      </c>
      <c r="K65" s="85">
        <f t="shared" ca="1" si="88"/>
        <v>0</v>
      </c>
      <c r="L65" s="85">
        <f t="shared" ref="L65:U65" ca="1" si="89">L32</f>
        <v>0</v>
      </c>
      <c r="M65" s="85">
        <f t="shared" ca="1" si="89"/>
        <v>-146.80242323731051</v>
      </c>
      <c r="N65" s="85">
        <f t="shared" ca="1" si="89"/>
        <v>0</v>
      </c>
      <c r="O65" s="85">
        <f t="shared" ca="1" si="89"/>
        <v>0</v>
      </c>
      <c r="P65" s="85">
        <f t="shared" ca="1" si="89"/>
        <v>0</v>
      </c>
      <c r="Q65" s="85">
        <f t="shared" ca="1" si="89"/>
        <v>0</v>
      </c>
      <c r="R65" s="85">
        <f t="shared" ca="1" si="89"/>
        <v>0</v>
      </c>
      <c r="S65" s="85">
        <f t="shared" ca="1" si="89"/>
        <v>0</v>
      </c>
      <c r="T65" s="85">
        <f t="shared" ca="1" si="89"/>
        <v>0</v>
      </c>
      <c r="U65" s="85">
        <f t="shared" ca="1" si="89"/>
        <v>0</v>
      </c>
      <c r="V65" s="85">
        <f ca="1">V32</f>
        <v>0</v>
      </c>
      <c r="W65" s="85">
        <f ca="1">W32</f>
        <v>0</v>
      </c>
      <c r="X65" s="85">
        <f ca="1">X32</f>
        <v>0</v>
      </c>
      <c r="Y65" s="85">
        <f ca="1">Y32</f>
        <v>0</v>
      </c>
      <c r="Z65" s="85">
        <f ca="1">Z32</f>
        <v>0</v>
      </c>
    </row>
    <row r="66" spans="2:26">
      <c r="B66" s="1" t="s">
        <v>3800</v>
      </c>
      <c r="C66" s="85">
        <f t="shared" ref="C66:K66" si="90">C26</f>
        <v>-44</v>
      </c>
      <c r="D66" s="85">
        <f t="shared" si="90"/>
        <v>-679</v>
      </c>
      <c r="E66" s="85">
        <f t="shared" si="90"/>
        <v>-1350</v>
      </c>
      <c r="F66" s="85">
        <f>F26+2000</f>
        <v>1922</v>
      </c>
      <c r="G66" s="85">
        <f>G26-2000</f>
        <v>-2000</v>
      </c>
      <c r="H66" s="85">
        <f t="shared" si="90"/>
        <v>0</v>
      </c>
      <c r="I66" s="85">
        <f t="shared" si="90"/>
        <v>0</v>
      </c>
      <c r="J66" s="85">
        <f t="shared" si="90"/>
        <v>0</v>
      </c>
      <c r="K66" s="85">
        <f t="shared" si="90"/>
        <v>0</v>
      </c>
      <c r="L66" s="85">
        <f t="shared" ref="L66:U66" si="91">L26</f>
        <v>0</v>
      </c>
      <c r="M66" s="85">
        <f t="shared" si="91"/>
        <v>0</v>
      </c>
      <c r="N66" s="85">
        <f t="shared" si="91"/>
        <v>0</v>
      </c>
      <c r="O66" s="85">
        <f t="shared" si="91"/>
        <v>0</v>
      </c>
      <c r="P66" s="85">
        <f t="shared" si="91"/>
        <v>0</v>
      </c>
      <c r="Q66" s="85">
        <f t="shared" si="91"/>
        <v>0</v>
      </c>
      <c r="R66" s="85">
        <f t="shared" si="91"/>
        <v>0</v>
      </c>
      <c r="S66" s="85">
        <f t="shared" si="91"/>
        <v>0</v>
      </c>
      <c r="T66" s="85">
        <f t="shared" si="91"/>
        <v>0</v>
      </c>
      <c r="U66" s="85">
        <f t="shared" si="91"/>
        <v>0</v>
      </c>
      <c r="V66" s="85">
        <f>V26</f>
        <v>0</v>
      </c>
      <c r="W66" s="85">
        <f>W26</f>
        <v>0</v>
      </c>
      <c r="X66" s="85">
        <f>X26</f>
        <v>0</v>
      </c>
      <c r="Y66" s="85">
        <f>Y26</f>
        <v>0</v>
      </c>
      <c r="Z66" s="85">
        <f>Z26</f>
        <v>0</v>
      </c>
    </row>
    <row r="67" spans="2:26">
      <c r="B67" s="1" t="s">
        <v>3801</v>
      </c>
      <c r="C67" s="85"/>
      <c r="D67" s="108">
        <v>-24000</v>
      </c>
      <c r="E67" s="108">
        <v>5500</v>
      </c>
      <c r="F67" s="108">
        <v>3400</v>
      </c>
      <c r="G67" s="108">
        <v>-5000</v>
      </c>
      <c r="H67" s="85"/>
      <c r="I67" s="85"/>
      <c r="J67" s="85"/>
      <c r="K67" s="85"/>
      <c r="L67" s="85"/>
      <c r="M67" s="85"/>
      <c r="N67" s="85"/>
      <c r="O67" s="85"/>
      <c r="P67" s="85"/>
      <c r="Q67" s="85"/>
      <c r="R67" s="85"/>
      <c r="S67" s="85"/>
      <c r="T67" s="85"/>
      <c r="U67" s="85"/>
      <c r="V67" s="85"/>
      <c r="W67" s="85"/>
      <c r="X67" s="85"/>
      <c r="Y67" s="85"/>
      <c r="Z67" s="85"/>
    </row>
    <row r="68" spans="2:26">
      <c r="B68" s="1" t="s">
        <v>408</v>
      </c>
      <c r="C68" s="85">
        <f>-C294</f>
        <v>-8518.4</v>
      </c>
      <c r="D68" s="85">
        <f t="shared" ref="D68:K68" si="92">-D294</f>
        <v>-7819.9687500000009</v>
      </c>
      <c r="E68" s="85">
        <f t="shared" si="92"/>
        <v>-15453.007500000002</v>
      </c>
      <c r="F68" s="85">
        <f t="shared" si="92"/>
        <v>-8905.75</v>
      </c>
      <c r="G68" s="85">
        <f t="shared" si="92"/>
        <v>-9723.3750000000018</v>
      </c>
      <c r="H68" s="85">
        <f t="shared" si="92"/>
        <v>-10245.001250000003</v>
      </c>
      <c r="I68" s="85">
        <f t="shared" si="92"/>
        <v>-10675.766062500001</v>
      </c>
      <c r="J68" s="85">
        <f t="shared" si="92"/>
        <v>-10721.922750000002</v>
      </c>
      <c r="K68" s="85">
        <f t="shared" si="92"/>
        <v>-10639.455750000003</v>
      </c>
      <c r="L68" s="85">
        <f t="shared" ref="L68:U68" si="93">-L294</f>
        <v>-10556.988750000002</v>
      </c>
      <c r="M68" s="85">
        <f t="shared" si="93"/>
        <v>-10474.521750000002</v>
      </c>
      <c r="N68" s="85">
        <f t="shared" si="93"/>
        <v>-10392.054750000001</v>
      </c>
      <c r="O68" s="85">
        <f t="shared" si="93"/>
        <v>-10309.587750000002</v>
      </c>
      <c r="P68" s="85">
        <f t="shared" si="93"/>
        <v>-10227.120750000002</v>
      </c>
      <c r="Q68" s="85">
        <f t="shared" si="93"/>
        <v>-10144.653750000001</v>
      </c>
      <c r="R68" s="85">
        <f t="shared" si="93"/>
        <v>-10062.186750000003</v>
      </c>
      <c r="S68" s="85">
        <f t="shared" si="93"/>
        <v>-9979.719750000002</v>
      </c>
      <c r="T68" s="85">
        <f t="shared" si="93"/>
        <v>-9897.2527500000015</v>
      </c>
      <c r="U68" s="85">
        <f t="shared" si="93"/>
        <v>-9814.7857500000009</v>
      </c>
      <c r="V68" s="85">
        <f>-V294</f>
        <v>-9732.3187500000022</v>
      </c>
      <c r="W68" s="85">
        <f>-W294</f>
        <v>-9649.8517500000016</v>
      </c>
      <c r="X68" s="85">
        <f>-X294</f>
        <v>-9567.3847500000011</v>
      </c>
      <c r="Y68" s="85">
        <f>-Y294</f>
        <v>-9484.9177500000023</v>
      </c>
      <c r="Z68" s="85">
        <f>-Z294</f>
        <v>-9402.4507500000018</v>
      </c>
    </row>
    <row r="69" spans="2:26">
      <c r="B69" s="2237" t="s">
        <v>3802</v>
      </c>
      <c r="C69" s="2239">
        <f>-C287</f>
        <v>-15783</v>
      </c>
      <c r="D69" s="2239">
        <f t="shared" ref="D69:K69" si="94">-D287</f>
        <v>-12872</v>
      </c>
      <c r="E69" s="2239">
        <f t="shared" si="94"/>
        <v>-4095</v>
      </c>
      <c r="F69" s="2239">
        <f t="shared" si="94"/>
        <v>-340</v>
      </c>
      <c r="G69" s="2239">
        <f t="shared" si="94"/>
        <v>-1360</v>
      </c>
      <c r="H69" s="2239">
        <f t="shared" si="94"/>
        <v>-1360</v>
      </c>
      <c r="I69" s="2239">
        <f t="shared" si="94"/>
        <v>-1360</v>
      </c>
      <c r="J69" s="2239">
        <f t="shared" si="94"/>
        <v>-1360</v>
      </c>
      <c r="K69" s="2239">
        <f t="shared" si="94"/>
        <v>-1360</v>
      </c>
      <c r="L69" s="2239">
        <f t="shared" ref="L69:U69" si="95">-L287</f>
        <v>-1360</v>
      </c>
      <c r="M69" s="2239">
        <f t="shared" si="95"/>
        <v>-1360</v>
      </c>
      <c r="N69" s="2239">
        <f t="shared" si="95"/>
        <v>-1360</v>
      </c>
      <c r="O69" s="2239">
        <f t="shared" si="95"/>
        <v>-1360</v>
      </c>
      <c r="P69" s="2239">
        <f t="shared" si="95"/>
        <v>-1360</v>
      </c>
      <c r="Q69" s="2239">
        <f t="shared" si="95"/>
        <v>-1360</v>
      </c>
      <c r="R69" s="2239">
        <f t="shared" si="95"/>
        <v>-1360</v>
      </c>
      <c r="S69" s="2239">
        <f t="shared" si="95"/>
        <v>-1360</v>
      </c>
      <c r="T69" s="2239">
        <f t="shared" si="95"/>
        <v>-1360</v>
      </c>
      <c r="U69" s="2239">
        <f t="shared" si="95"/>
        <v>-1360</v>
      </c>
      <c r="V69" s="2239">
        <f>-V287</f>
        <v>-1360</v>
      </c>
      <c r="W69" s="2239">
        <f>-W287</f>
        <v>-1360</v>
      </c>
      <c r="X69" s="2239">
        <f>-X287</f>
        <v>-1360</v>
      </c>
      <c r="Y69" s="2239">
        <f>-Y287</f>
        <v>-1360</v>
      </c>
      <c r="Z69" s="2239">
        <f>-Z287</f>
        <v>-1360</v>
      </c>
    </row>
    <row r="70" spans="2:26">
      <c r="B70" s="1" t="s">
        <v>3803</v>
      </c>
      <c r="C70" s="85">
        <f>SUM(C62:C69)</f>
        <v>11044.599999999999</v>
      </c>
      <c r="D70" s="85">
        <f t="shared" ref="D70:N70" si="96">SUM(D62:D69)</f>
        <v>-14106.96875</v>
      </c>
      <c r="E70" s="85">
        <f t="shared" si="96"/>
        <v>11459.992499999998</v>
      </c>
      <c r="F70" s="85">
        <f t="shared" si="96"/>
        <v>18549.25</v>
      </c>
      <c r="G70" s="85">
        <f t="shared" si="96"/>
        <v>-2361.3750000000018</v>
      </c>
      <c r="H70" s="85">
        <f t="shared" ca="1" si="96"/>
        <v>-1554.6616632141922</v>
      </c>
      <c r="I70" s="85">
        <f t="shared" ca="1" si="96"/>
        <v>-7611.5072406085219</v>
      </c>
      <c r="J70" s="85">
        <f t="shared" ca="1" si="96"/>
        <v>-9596.5450069787148</v>
      </c>
      <c r="K70" s="85">
        <f t="shared" ca="1" si="96"/>
        <v>-17683.372237296921</v>
      </c>
      <c r="L70" s="85">
        <f t="shared" ca="1" si="96"/>
        <v>-18211.855567471674</v>
      </c>
      <c r="M70" s="85">
        <f t="shared" ca="1" si="96"/>
        <v>-16810.002897083737</v>
      </c>
      <c r="N70" s="85">
        <f t="shared" ca="1" si="96"/>
        <v>-21141.581224642072</v>
      </c>
      <c r="O70" s="85">
        <f t="shared" ref="O70:U70" ca="1" si="97">SUM(O62:O69)</f>
        <v>-25674.508035442304</v>
      </c>
      <c r="P70" s="85">
        <f t="shared" ca="1" si="97"/>
        <v>-24666.533515910029</v>
      </c>
      <c r="Q70" s="85">
        <f t="shared" ca="1" si="97"/>
        <v>-28154.459689335647</v>
      </c>
      <c r="R70" s="85">
        <f t="shared" ca="1" si="97"/>
        <v>-29890.894293529112</v>
      </c>
      <c r="S70" s="85">
        <f t="shared" ca="1" si="97"/>
        <v>-31772.22490270553</v>
      </c>
      <c r="T70" s="85">
        <f t="shared" ca="1" si="97"/>
        <v>-28274.422607450964</v>
      </c>
      <c r="U70" s="85">
        <f t="shared" ca="1" si="97"/>
        <v>-28526.964981679281</v>
      </c>
      <c r="V70" s="85">
        <f ca="1">SUM(V62:V69)</f>
        <v>-28723.659369476478</v>
      </c>
      <c r="W70" s="85">
        <f ca="1">SUM(W62:W69)</f>
        <v>-28163.244610090715</v>
      </c>
      <c r="X70" s="85">
        <f ca="1">SUM(X62:X69)</f>
        <v>-25295.573604169447</v>
      </c>
      <c r="Y70" s="85">
        <f ca="1">SUM(Y62:Y69)</f>
        <v>-21878.830036452338</v>
      </c>
      <c r="Z70" s="85">
        <f ca="1">SUM(Z62:Z69)</f>
        <v>-18719.136698474751</v>
      </c>
    </row>
    <row r="71" spans="2:26">
      <c r="B71" s="37" t="s">
        <v>3804</v>
      </c>
      <c r="C71" s="79">
        <f>C254</f>
        <v>86764</v>
      </c>
      <c r="D71" s="79">
        <f>D254</f>
        <v>100918</v>
      </c>
      <c r="E71" s="79">
        <f>E254</f>
        <v>88494</v>
      </c>
      <c r="F71" s="79">
        <f>F254</f>
        <v>67028</v>
      </c>
      <c r="G71" s="79">
        <f>G254</f>
        <v>69998</v>
      </c>
      <c r="H71" s="79">
        <f t="shared" ref="H71:P71" ca="1" si="98">G71-H70</f>
        <v>71552.661663214196</v>
      </c>
      <c r="I71" s="79">
        <f t="shared" ca="1" si="98"/>
        <v>79164.16890382272</v>
      </c>
      <c r="J71" s="79">
        <f t="shared" ca="1" si="98"/>
        <v>88760.713910801438</v>
      </c>
      <c r="K71" s="79">
        <f t="shared" ca="1" si="98"/>
        <v>106444.08614809836</v>
      </c>
      <c r="L71" s="79">
        <f t="shared" ca="1" si="98"/>
        <v>124655.94171557004</v>
      </c>
      <c r="M71" s="79">
        <f t="shared" ca="1" si="98"/>
        <v>141465.94461265378</v>
      </c>
      <c r="N71" s="79">
        <f t="shared" ca="1" si="98"/>
        <v>162607.52583729586</v>
      </c>
      <c r="O71" s="79">
        <f t="shared" ca="1" si="98"/>
        <v>188282.03387273816</v>
      </c>
      <c r="P71" s="79">
        <f t="shared" ca="1" si="98"/>
        <v>212948.5673886482</v>
      </c>
      <c r="Q71" s="79">
        <f t="shared" ref="Q71:Z71" ca="1" si="99">P71-Q70</f>
        <v>241103.02707798383</v>
      </c>
      <c r="R71" s="79">
        <f t="shared" ca="1" si="99"/>
        <v>270993.92137151293</v>
      </c>
      <c r="S71" s="79">
        <f t="shared" ca="1" si="99"/>
        <v>302766.14627421845</v>
      </c>
      <c r="T71" s="79">
        <f t="shared" ca="1" si="99"/>
        <v>331040.56888166943</v>
      </c>
      <c r="U71" s="79">
        <f t="shared" ca="1" si="99"/>
        <v>359567.53386334871</v>
      </c>
      <c r="V71" s="79">
        <f t="shared" ca="1" si="99"/>
        <v>388291.1932328252</v>
      </c>
      <c r="W71" s="79">
        <f t="shared" ca="1" si="99"/>
        <v>416454.43784291594</v>
      </c>
      <c r="X71" s="79">
        <f t="shared" ca="1" si="99"/>
        <v>441750.01144708542</v>
      </c>
      <c r="Y71" s="79">
        <f t="shared" ca="1" si="99"/>
        <v>463628.84148353775</v>
      </c>
      <c r="Z71" s="79">
        <f t="shared" ca="1" si="99"/>
        <v>482347.97818201251</v>
      </c>
    </row>
    <row r="72" spans="2:26">
      <c r="B72" s="1" t="s">
        <v>430</v>
      </c>
      <c r="D72" s="85">
        <f>(D71-C71)+D70</f>
        <v>47.03125</v>
      </c>
      <c r="E72" s="85">
        <f>(E71-D71)+E70</f>
        <v>-964.00750000000153</v>
      </c>
      <c r="F72" s="85">
        <f>(F71-E71)+F70</f>
        <v>-2916.75</v>
      </c>
      <c r="G72" s="85">
        <f>(G71-F71)+G70</f>
        <v>608.62499999999818</v>
      </c>
      <c r="H72" s="85">
        <f t="shared" ref="H72:P72" ca="1" si="100">H70-(G71-H71)</f>
        <v>3.637978807091713E-12</v>
      </c>
      <c r="I72" s="85">
        <f t="shared" ca="1" si="100"/>
        <v>0</v>
      </c>
      <c r="J72" s="85">
        <f t="shared" ca="1" si="100"/>
        <v>0</v>
      </c>
      <c r="K72" s="85">
        <f t="shared" ca="1" si="100"/>
        <v>0</v>
      </c>
      <c r="L72" s="85">
        <f t="shared" ca="1" si="100"/>
        <v>0</v>
      </c>
      <c r="M72" s="85">
        <f t="shared" ca="1" si="100"/>
        <v>0</v>
      </c>
      <c r="N72" s="85">
        <f t="shared" ca="1" si="100"/>
        <v>0</v>
      </c>
      <c r="O72" s="85">
        <f t="shared" ca="1" si="100"/>
        <v>0</v>
      </c>
      <c r="P72" s="85">
        <f t="shared" ca="1" si="100"/>
        <v>0</v>
      </c>
      <c r="Q72" s="85">
        <f t="shared" ref="Q72:Z72" ca="1" si="101">Q70-(P71-Q71)</f>
        <v>0</v>
      </c>
      <c r="R72" s="85">
        <f t="shared" ca="1" si="101"/>
        <v>0</v>
      </c>
      <c r="S72" s="85">
        <f t="shared" ca="1" si="101"/>
        <v>0</v>
      </c>
      <c r="T72" s="85">
        <f t="shared" ca="1" si="101"/>
        <v>0</v>
      </c>
      <c r="U72" s="85">
        <f t="shared" ca="1" si="101"/>
        <v>0</v>
      </c>
      <c r="V72" s="85">
        <f t="shared" ca="1" si="101"/>
        <v>0</v>
      </c>
      <c r="W72" s="85">
        <f t="shared" ca="1" si="101"/>
        <v>0</v>
      </c>
      <c r="X72" s="85">
        <f t="shared" ca="1" si="101"/>
        <v>2.9103830456733704E-11</v>
      </c>
      <c r="Y72" s="85">
        <f t="shared" ca="1" si="101"/>
        <v>0</v>
      </c>
      <c r="Z72" s="85">
        <f t="shared" ca="1" si="101"/>
        <v>0</v>
      </c>
    </row>
    <row r="73" spans="2:26">
      <c r="B73" s="1" t="s">
        <v>429</v>
      </c>
      <c r="C73" s="10">
        <f>C71/C16</f>
        <v>1.3924794170986534</v>
      </c>
      <c r="D73" s="10">
        <f t="shared" ref="D73:K73" si="102">D71/D16</f>
        <v>1.7497399264858866</v>
      </c>
      <c r="E73" s="10">
        <f t="shared" si="102"/>
        <v>1.7547540203446292</v>
      </c>
      <c r="F73" s="10">
        <f t="shared" si="102"/>
        <v>1.4734343056868391</v>
      </c>
      <c r="G73" s="10">
        <f>G71/G16</f>
        <v>1.5547510106170317</v>
      </c>
      <c r="H73" s="10">
        <f t="shared" ca="1" si="102"/>
        <v>1.9287471471026523</v>
      </c>
      <c r="I73" s="10">
        <f t="shared" ca="1" si="102"/>
        <v>2.6654602324519434</v>
      </c>
      <c r="J73" s="10">
        <f t="shared" ca="1" si="102"/>
        <v>2.9917997138600998</v>
      </c>
      <c r="K73" s="10">
        <f t="shared" ca="1" si="102"/>
        <v>4.4745086446718378</v>
      </c>
      <c r="L73" s="10">
        <f t="shared" ref="L73:U73" ca="1" si="103">L71/L16</f>
        <v>5.3679158069972077</v>
      </c>
      <c r="M73" s="10">
        <f t="shared" ca="1" si="103"/>
        <v>6.0925884924708829</v>
      </c>
      <c r="N73" s="10">
        <f t="shared" ca="1" si="103"/>
        <v>7.8378935376664609</v>
      </c>
      <c r="O73" s="10">
        <f t="shared" ca="1" si="103"/>
        <v>10.14723976678729</v>
      </c>
      <c r="P73" s="10">
        <f t="shared" ca="1" si="103"/>
        <v>11.195445422882509</v>
      </c>
      <c r="Q73" s="10">
        <f t="shared" ca="1" si="103"/>
        <v>12.663140381464244</v>
      </c>
      <c r="R73" s="10">
        <f t="shared" ca="1" si="103"/>
        <v>14.192893148502783</v>
      </c>
      <c r="S73" s="10">
        <f t="shared" ca="1" si="103"/>
        <v>14.838931863367483</v>
      </c>
      <c r="T73" s="10">
        <f t="shared" ca="1" si="103"/>
        <v>14.696395424061995</v>
      </c>
      <c r="U73" s="10">
        <f t="shared" ca="1" si="103"/>
        <v>14.934867965012437</v>
      </c>
      <c r="V73" s="10">
        <f ca="1">V71/V16</f>
        <v>14.563342696311011</v>
      </c>
      <c r="W73" s="10">
        <f ca="1">W71/W16</f>
        <v>14.136825690195648</v>
      </c>
      <c r="X73" s="10">
        <f ca="1">X71/X16</f>
        <v>13.782911916720598</v>
      </c>
      <c r="Y73" s="10">
        <f ca="1">Y71/Y16</f>
        <v>13.526181144632581</v>
      </c>
      <c r="Z73" s="10">
        <f ca="1">Z71/Z16</f>
        <v>13.237785248749347</v>
      </c>
    </row>
    <row r="74" spans="2:26">
      <c r="B74" s="1" t="s">
        <v>3805</v>
      </c>
      <c r="C74" s="10"/>
      <c r="D74" s="10"/>
      <c r="E74" s="4">
        <f>E71/13.1</f>
        <v>6755.2671755725196</v>
      </c>
      <c r="F74" s="4">
        <f>F71/12.35</f>
        <v>5427.3684210526317</v>
      </c>
      <c r="G74" s="10"/>
      <c r="H74" s="10"/>
      <c r="I74" s="10"/>
      <c r="J74" s="10"/>
      <c r="K74" s="10"/>
      <c r="L74" s="10"/>
      <c r="M74" s="10"/>
      <c r="N74" s="10"/>
      <c r="O74" s="10"/>
      <c r="P74" s="10"/>
      <c r="Q74" s="10"/>
      <c r="R74" s="10"/>
      <c r="S74" s="10"/>
      <c r="T74" s="10"/>
      <c r="U74" s="10"/>
      <c r="V74" s="10"/>
      <c r="W74" s="10"/>
      <c r="X74" s="10"/>
      <c r="Y74" s="10"/>
      <c r="Z74" s="10"/>
    </row>
    <row r="76" spans="2:26">
      <c r="B76" s="78" t="s">
        <v>3806</v>
      </c>
      <c r="C76" s="78">
        <v>2007</v>
      </c>
      <c r="D76" s="78">
        <f>C76+1</f>
        <v>2008</v>
      </c>
      <c r="E76" s="78">
        <f t="shared" ref="E76:K76" si="104">D76+1</f>
        <v>2009</v>
      </c>
      <c r="F76" s="78">
        <f t="shared" si="104"/>
        <v>2010</v>
      </c>
      <c r="G76" s="78">
        <f t="shared" si="104"/>
        <v>2011</v>
      </c>
      <c r="H76" s="78">
        <f t="shared" si="104"/>
        <v>2012</v>
      </c>
      <c r="I76" s="78">
        <f t="shared" si="104"/>
        <v>2013</v>
      </c>
      <c r="J76" s="78">
        <f t="shared" si="104"/>
        <v>2014</v>
      </c>
      <c r="K76" s="78">
        <f t="shared" si="104"/>
        <v>2015</v>
      </c>
      <c r="L76" s="78">
        <f t="shared" ref="L76:U76" si="105">K76+1</f>
        <v>2016</v>
      </c>
      <c r="M76" s="78">
        <f t="shared" si="105"/>
        <v>2017</v>
      </c>
      <c r="N76" s="78">
        <f t="shared" si="105"/>
        <v>2018</v>
      </c>
      <c r="O76" s="78">
        <f t="shared" si="105"/>
        <v>2019</v>
      </c>
      <c r="P76" s="78">
        <f t="shared" si="105"/>
        <v>2020</v>
      </c>
      <c r="Q76" s="78">
        <f t="shared" si="105"/>
        <v>2021</v>
      </c>
      <c r="R76" s="78">
        <f t="shared" si="105"/>
        <v>2022</v>
      </c>
      <c r="S76" s="78">
        <f t="shared" si="105"/>
        <v>2023</v>
      </c>
      <c r="T76" s="78">
        <f t="shared" si="105"/>
        <v>2024</v>
      </c>
      <c r="U76" s="78">
        <f t="shared" si="105"/>
        <v>2025</v>
      </c>
      <c r="V76" s="78">
        <f>U76+1</f>
        <v>2026</v>
      </c>
      <c r="W76" s="78">
        <f>V76+1</f>
        <v>2027</v>
      </c>
      <c r="X76" s="78">
        <f>W76+1</f>
        <v>2028</v>
      </c>
      <c r="Y76" s="78">
        <f>X76+1</f>
        <v>2029</v>
      </c>
      <c r="Z76" s="78">
        <f>Y76+1</f>
        <v>2030</v>
      </c>
    </row>
    <row r="77" spans="2:26">
      <c r="B77" s="1" t="s">
        <v>3807</v>
      </c>
      <c r="C77" s="10">
        <f>Mexico!M29</f>
        <v>108.34482599999997</v>
      </c>
      <c r="D77" s="10">
        <f>Mexico!N29</f>
        <v>109.53661908599996</v>
      </c>
      <c r="E77" s="10">
        <f>Mexico!O29</f>
        <v>110.74152189594595</v>
      </c>
      <c r="F77" s="10">
        <f>Mexico!P29</f>
        <v>111.95967863680134</v>
      </c>
      <c r="G77" s="10">
        <f>Mexico!Q29</f>
        <v>113.19123510180614</v>
      </c>
      <c r="H77" s="10">
        <f>Mexico!R29</f>
        <v>114.436338687926</v>
      </c>
      <c r="I77" s="10">
        <f>Mexico!S29</f>
        <v>115.69513841349317</v>
      </c>
      <c r="J77" s="10">
        <f>Mexico!T29</f>
        <v>116.96778493604158</v>
      </c>
      <c r="K77" s="10">
        <f>Mexico!U29</f>
        <v>118.25443057033803</v>
      </c>
      <c r="L77" s="10">
        <f>Mexico!V29</f>
        <v>119.55522930661174</v>
      </c>
      <c r="M77" s="10">
        <f>Mexico!W29</f>
        <v>120.87033682898445</v>
      </c>
      <c r="N77" s="10">
        <f>Mexico!X29</f>
        <v>122.19991053410327</v>
      </c>
      <c r="O77" s="10">
        <f>Mexico!Y29</f>
        <v>123.54410954997839</v>
      </c>
      <c r="P77" s="10">
        <f>Mexico!Z29</f>
        <v>124.90309475502814</v>
      </c>
      <c r="Q77" s="10">
        <f>Mexico!AA29</f>
        <v>126.27702879733343</v>
      </c>
      <c r="R77" s="10">
        <f>Mexico!AB29</f>
        <v>127.66607611410409</v>
      </c>
      <c r="S77" s="10">
        <f>Mexico!AC29</f>
        <v>129.07040295135923</v>
      </c>
      <c r="T77" s="10">
        <f>Mexico!AD29</f>
        <v>130.49017738382418</v>
      </c>
      <c r="U77" s="10">
        <f>Mexico!AE29</f>
        <v>131.92556933504622</v>
      </c>
      <c r="V77" s="10">
        <f>Mexico!AF29</f>
        <v>133.37675059773173</v>
      </c>
      <c r="W77" s="10">
        <f>Mexico!AG29</f>
        <v>134.84389485430677</v>
      </c>
      <c r="X77" s="10">
        <f>Mexico!AH29</f>
        <v>136.32717769770412</v>
      </c>
      <c r="Y77" s="10">
        <f>Mexico!AI29</f>
        <v>137.82677665237884</v>
      </c>
      <c r="Z77" s="10">
        <f>Mexico!AJ29</f>
        <v>139.34287119555501</v>
      </c>
    </row>
    <row r="78" spans="2:26">
      <c r="B78" s="1" t="s">
        <v>3808</v>
      </c>
      <c r="C78" s="113">
        <f>D78</f>
        <v>4.1476225429193239</v>
      </c>
      <c r="D78" s="113">
        <f>E78</f>
        <v>4.1476225429193239</v>
      </c>
      <c r="E78" s="10">
        <f>E77/E80</f>
        <v>4.1476225429193239</v>
      </c>
      <c r="F78" s="113">
        <f>E78*0.98</f>
        <v>4.0646700920609371</v>
      </c>
      <c r="G78" s="113">
        <f t="shared" ref="G78:L78" si="106">F78*0.98</f>
        <v>3.9833766902197181</v>
      </c>
      <c r="H78" s="113">
        <f t="shared" si="106"/>
        <v>3.9037091564153235</v>
      </c>
      <c r="I78" s="113">
        <f t="shared" si="106"/>
        <v>3.8256349732870167</v>
      </c>
      <c r="J78" s="113">
        <f t="shared" si="106"/>
        <v>3.7491222738212762</v>
      </c>
      <c r="K78" s="113">
        <f t="shared" si="106"/>
        <v>3.6741398283448508</v>
      </c>
      <c r="L78" s="113">
        <f t="shared" si="106"/>
        <v>3.6006570317779536</v>
      </c>
      <c r="M78" s="113">
        <f>L78*1.0075</f>
        <v>3.6276619595162884</v>
      </c>
      <c r="N78" s="113">
        <f t="shared" ref="N78:U78" si="107">M78*1.0075</f>
        <v>3.6548694242126607</v>
      </c>
      <c r="O78" s="113">
        <f t="shared" si="107"/>
        <v>3.6822809448942557</v>
      </c>
      <c r="P78" s="113">
        <f t="shared" si="107"/>
        <v>3.709898051980963</v>
      </c>
      <c r="Q78" s="113">
        <f t="shared" si="107"/>
        <v>3.7377222873708202</v>
      </c>
      <c r="R78" s="113">
        <f t="shared" si="107"/>
        <v>3.7657552045261018</v>
      </c>
      <c r="S78" s="113">
        <f t="shared" si="107"/>
        <v>3.7939983685600476</v>
      </c>
      <c r="T78" s="113">
        <f t="shared" si="107"/>
        <v>3.8224533563242482</v>
      </c>
      <c r="U78" s="113">
        <f t="shared" si="107"/>
        <v>3.8511217564966804</v>
      </c>
      <c r="V78" s="113">
        <f>U78*1.0075</f>
        <v>3.8800051696704059</v>
      </c>
      <c r="W78" s="113">
        <f>V78*1.0075</f>
        <v>3.9091052084429343</v>
      </c>
      <c r="X78" s="113">
        <f>W78*1.0075</f>
        <v>3.9384234975062564</v>
      </c>
      <c r="Y78" s="113">
        <f>X78*1.0075</f>
        <v>3.9679616737375536</v>
      </c>
      <c r="Z78" s="113">
        <f>Y78*1.0075</f>
        <v>3.9977213862905856</v>
      </c>
    </row>
    <row r="80" spans="2:26">
      <c r="B80" s="1" t="s">
        <v>3809</v>
      </c>
      <c r="C80" s="10">
        <f>C77/C78</f>
        <v>26.122151878300127</v>
      </c>
      <c r="D80" s="10">
        <f>D77/D78</f>
        <v>26.409495548961427</v>
      </c>
      <c r="E80" s="9">
        <v>26.7</v>
      </c>
      <c r="F80" s="10">
        <f t="shared" ref="F80:K80" si="108">G80-0.5</f>
        <v>30.200000000000003</v>
      </c>
      <c r="G80" s="10">
        <f t="shared" si="108"/>
        <v>30.700000000000003</v>
      </c>
      <c r="H80" s="10">
        <f t="shared" si="108"/>
        <v>31.200000000000003</v>
      </c>
      <c r="I80" s="10">
        <f t="shared" si="108"/>
        <v>31.700000000000003</v>
      </c>
      <c r="J80" s="10">
        <f t="shared" si="108"/>
        <v>32.200000000000003</v>
      </c>
      <c r="K80" s="10">
        <f t="shared" si="108"/>
        <v>32.700000000000003</v>
      </c>
      <c r="L80" s="531">
        <v>33.200000000000003</v>
      </c>
      <c r="M80" s="10">
        <f t="shared" ref="M80:U80" si="109">M77/M78</f>
        <v>33.319073876746025</v>
      </c>
      <c r="N80" s="10">
        <f t="shared" si="109"/>
        <v>33.434822520486577</v>
      </c>
      <c r="O80" s="10">
        <f t="shared" si="109"/>
        <v>33.550973268696694</v>
      </c>
      <c r="P80" s="10">
        <f t="shared" si="109"/>
        <v>33.667527518265359</v>
      </c>
      <c r="Q80" s="10">
        <f t="shared" si="109"/>
        <v>33.784486670934271</v>
      </c>
      <c r="R80" s="10">
        <f t="shared" si="109"/>
        <v>33.901852133314684</v>
      </c>
      <c r="S80" s="10">
        <f t="shared" si="109"/>
        <v>34.01962531690436</v>
      </c>
      <c r="T80" s="10">
        <f t="shared" si="109"/>
        <v>34.137807638104519</v>
      </c>
      <c r="U80" s="10">
        <f t="shared" si="109"/>
        <v>34.25640051823688</v>
      </c>
      <c r="V80" s="10">
        <f>V77/V78</f>
        <v>34.375405383560782</v>
      </c>
      <c r="W80" s="10">
        <f>W77/W78</f>
        <v>34.494823665290269</v>
      </c>
      <c r="X80" s="10">
        <f>X77/X78</f>
        <v>34.614656799611367</v>
      </c>
      <c r="Y80" s="10">
        <f>Y77/Y78</f>
        <v>34.734906227699341</v>
      </c>
      <c r="Z80" s="10">
        <f>Z77/Z78</f>
        <v>34.855573395736009</v>
      </c>
    </row>
    <row r="81" spans="2:26">
      <c r="B81" s="1" t="s">
        <v>327</v>
      </c>
      <c r="D81" s="34">
        <f>D80/C80-1</f>
        <v>1.0999999999999899E-2</v>
      </c>
      <c r="E81" s="34">
        <f t="shared" ref="E81:P81" si="110">E80/D80-1</f>
        <v>1.0999999999999899E-2</v>
      </c>
      <c r="F81" s="34">
        <f t="shared" si="110"/>
        <v>0.13108614232209748</v>
      </c>
      <c r="G81" s="34">
        <f t="shared" si="110"/>
        <v>1.655629139072845E-2</v>
      </c>
      <c r="H81" s="34">
        <f t="shared" si="110"/>
        <v>1.6286644951140072E-2</v>
      </c>
      <c r="I81" s="34">
        <f t="shared" si="110"/>
        <v>1.6025641025640969E-2</v>
      </c>
      <c r="J81" s="34">
        <f t="shared" si="110"/>
        <v>1.577287066246047E-2</v>
      </c>
      <c r="K81" s="34">
        <f t="shared" si="110"/>
        <v>1.552795031055898E-2</v>
      </c>
      <c r="L81" s="34">
        <f t="shared" si="110"/>
        <v>1.5290519877675823E-2</v>
      </c>
      <c r="M81" s="34">
        <f t="shared" si="110"/>
        <v>3.5865625525910438E-3</v>
      </c>
      <c r="N81" s="34">
        <f t="shared" si="110"/>
        <v>3.4739454094292466E-3</v>
      </c>
      <c r="O81" s="34">
        <f t="shared" si="110"/>
        <v>3.4739454094290245E-3</v>
      </c>
      <c r="P81" s="34">
        <f t="shared" si="110"/>
        <v>3.4739454094290245E-3</v>
      </c>
      <c r="Q81" s="34">
        <f t="shared" ref="Q81:Z81" si="111">Q80/P80-1</f>
        <v>3.4739454094292466E-3</v>
      </c>
      <c r="R81" s="34">
        <f t="shared" si="111"/>
        <v>3.4739454094292466E-3</v>
      </c>
      <c r="S81" s="34">
        <f t="shared" si="111"/>
        <v>3.4739454094292466E-3</v>
      </c>
      <c r="T81" s="34">
        <f t="shared" si="111"/>
        <v>3.4739454094290245E-3</v>
      </c>
      <c r="U81" s="34">
        <f t="shared" si="111"/>
        <v>3.4739454094290245E-3</v>
      </c>
      <c r="V81" s="34">
        <f t="shared" si="111"/>
        <v>3.4739454094292466E-3</v>
      </c>
      <c r="W81" s="34">
        <f t="shared" si="111"/>
        <v>3.4739454094292466E-3</v>
      </c>
      <c r="X81" s="34">
        <f t="shared" si="111"/>
        <v>3.4739454094290245E-3</v>
      </c>
      <c r="Y81" s="34">
        <f t="shared" si="111"/>
        <v>3.4739454094290245E-3</v>
      </c>
      <c r="Z81" s="34">
        <f t="shared" si="111"/>
        <v>3.4739454094292466E-3</v>
      </c>
    </row>
    <row r="83" spans="2:26">
      <c r="B83" s="37" t="s">
        <v>3810</v>
      </c>
      <c r="C83" s="70">
        <f>C87+C89</f>
        <v>20.7</v>
      </c>
      <c r="D83" s="70">
        <f>D87+D89</f>
        <v>20.900000000000002</v>
      </c>
      <c r="E83" s="70">
        <f>E87+E89</f>
        <v>19.7</v>
      </c>
      <c r="F83" s="65">
        <v>19.899999999999999</v>
      </c>
      <c r="G83" s="65">
        <v>19.7</v>
      </c>
      <c r="H83" s="65">
        <v>20.6</v>
      </c>
      <c r="I83" s="65">
        <v>20.6</v>
      </c>
      <c r="J83" s="65">
        <v>18.600000000000001</v>
      </c>
      <c r="K83" s="65">
        <v>19.3</v>
      </c>
      <c r="L83" s="65">
        <v>19.100000000000001</v>
      </c>
      <c r="M83" s="70">
        <f t="shared" ref="M83:U83" si="112">L83*(1+M84)</f>
        <v>18.718</v>
      </c>
      <c r="N83" s="70">
        <f t="shared" si="112"/>
        <v>17.594919999999998</v>
      </c>
      <c r="O83" s="70">
        <f t="shared" si="112"/>
        <v>17.243021599999999</v>
      </c>
      <c r="P83" s="70">
        <f t="shared" si="112"/>
        <v>16.898161167999998</v>
      </c>
      <c r="Q83" s="70">
        <f t="shared" si="112"/>
        <v>16.560197944639999</v>
      </c>
      <c r="R83" s="70">
        <f t="shared" si="112"/>
        <v>16.228993985747199</v>
      </c>
      <c r="S83" s="70">
        <f t="shared" si="112"/>
        <v>15.904414106032254</v>
      </c>
      <c r="T83" s="70">
        <f t="shared" si="112"/>
        <v>15.58632582391161</v>
      </c>
      <c r="U83" s="70">
        <f t="shared" si="112"/>
        <v>15.274599307433377</v>
      </c>
      <c r="V83" s="70">
        <f>U83*(1+V84)</f>
        <v>15.121853314359043</v>
      </c>
      <c r="W83" s="70">
        <f>V83*(1+W84)</f>
        <v>14.970634781215454</v>
      </c>
      <c r="X83" s="70">
        <f>W83*(1+X84)</f>
        <v>14.820928433403299</v>
      </c>
      <c r="Y83" s="70">
        <f>X83*(1+Y84)</f>
        <v>14.820928433403299</v>
      </c>
      <c r="Z83" s="70">
        <f>Y83*(1+Z84)</f>
        <v>14.820928433403299</v>
      </c>
    </row>
    <row r="84" spans="2:26">
      <c r="B84" s="1" t="s">
        <v>327</v>
      </c>
      <c r="D84" s="35">
        <f>D83/C83-1</f>
        <v>9.6618357487923134E-3</v>
      </c>
      <c r="E84" s="35">
        <f>E83/(D83-1.2)-1</f>
        <v>0</v>
      </c>
      <c r="F84" s="35">
        <f t="shared" ref="F84:L84" si="113">F83/E83-1</f>
        <v>1.0152284263959421E-2</v>
      </c>
      <c r="G84" s="35">
        <f t="shared" si="113"/>
        <v>-1.005025125628134E-2</v>
      </c>
      <c r="H84" s="35">
        <f t="shared" si="113"/>
        <v>4.5685279187817285E-2</v>
      </c>
      <c r="I84" s="35">
        <f t="shared" si="113"/>
        <v>0</v>
      </c>
      <c r="J84" s="35">
        <f t="shared" si="113"/>
        <v>-9.7087378640776656E-2</v>
      </c>
      <c r="K84" s="35">
        <f t="shared" si="113"/>
        <v>3.7634408602150504E-2</v>
      </c>
      <c r="L84" s="35">
        <f t="shared" si="113"/>
        <v>-1.0362694300518061E-2</v>
      </c>
      <c r="M84" s="109">
        <v>-0.02</v>
      </c>
      <c r="N84" s="109">
        <v>-0.06</v>
      </c>
      <c r="O84" s="109">
        <v>-0.02</v>
      </c>
      <c r="P84" s="109">
        <v>-0.02</v>
      </c>
      <c r="Q84" s="109">
        <v>-0.02</v>
      </c>
      <c r="R84" s="109">
        <v>-0.02</v>
      </c>
      <c r="S84" s="109">
        <v>-0.02</v>
      </c>
      <c r="T84" s="109">
        <v>-0.02</v>
      </c>
      <c r="U84" s="109">
        <v>-0.02</v>
      </c>
      <c r="V84" s="109">
        <v>-0.01</v>
      </c>
      <c r="W84" s="109">
        <v>-0.01</v>
      </c>
      <c r="X84" s="109">
        <v>-0.01</v>
      </c>
      <c r="Y84" s="109">
        <v>0</v>
      </c>
      <c r="Z84" s="109">
        <v>0</v>
      </c>
    </row>
    <row r="85" spans="2:26">
      <c r="B85" s="1" t="s">
        <v>3811</v>
      </c>
      <c r="C85" s="18">
        <f>C83/C80</f>
        <v>0.79243088764044933</v>
      </c>
      <c r="D85" s="18">
        <f t="shared" ref="D85:K85" si="114">D83/D80</f>
        <v>0.79138202247191014</v>
      </c>
      <c r="E85" s="18">
        <f t="shared" si="114"/>
        <v>0.73782771535580527</v>
      </c>
      <c r="F85" s="18">
        <f>F83/F80</f>
        <v>0.6589403973509933</v>
      </c>
      <c r="G85" s="18">
        <f>G83/G80</f>
        <v>0.64169381107491852</v>
      </c>
      <c r="H85" s="18">
        <f t="shared" si="114"/>
        <v>0.66025641025641024</v>
      </c>
      <c r="I85" s="18">
        <f t="shared" si="114"/>
        <v>0.64984227129337535</v>
      </c>
      <c r="J85" s="18">
        <f t="shared" si="114"/>
        <v>0.57763975155279501</v>
      </c>
      <c r="K85" s="18">
        <f t="shared" si="114"/>
        <v>0.5902140672782874</v>
      </c>
      <c r="L85" s="18">
        <f t="shared" ref="L85:U85" si="115">L83/L80</f>
        <v>0.57530120481927716</v>
      </c>
      <c r="M85" s="18">
        <f t="shared" si="115"/>
        <v>0.56178032046273729</v>
      </c>
      <c r="N85" s="18">
        <f t="shared" si="115"/>
        <v>0.52624535360458491</v>
      </c>
      <c r="O85" s="18">
        <f t="shared" si="115"/>
        <v>0.51393506417555601</v>
      </c>
      <c r="P85" s="18">
        <f t="shared" si="115"/>
        <v>0.5019127454141793</v>
      </c>
      <c r="Q85" s="18">
        <f t="shared" si="115"/>
        <v>0.49017166091462905</v>
      </c>
      <c r="R85" s="18">
        <f t="shared" si="115"/>
        <v>0.4787052318536687</v>
      </c>
      <c r="S85" s="18">
        <f t="shared" si="115"/>
        <v>0.46750703330437171</v>
      </c>
      <c r="T85" s="18">
        <f t="shared" si="115"/>
        <v>0.4565707906360747</v>
      </c>
      <c r="U85" s="18">
        <f t="shared" si="115"/>
        <v>0.44589037599854447</v>
      </c>
      <c r="V85" s="18">
        <f>V83/V80</f>
        <v>0.43990327228521092</v>
      </c>
      <c r="W85" s="18">
        <f>W83/W80</f>
        <v>0.43399655920779084</v>
      </c>
      <c r="X85" s="18">
        <f>X83/X80</f>
        <v>0.42816915733712257</v>
      </c>
      <c r="Y85" s="18">
        <f>Y83/Y80</f>
        <v>0.42668687044228593</v>
      </c>
      <c r="Z85" s="18">
        <f>Z83/Z80</f>
        <v>0.42520971510445416</v>
      </c>
    </row>
    <row r="87" spans="2:26">
      <c r="B87" s="37" t="s">
        <v>3812</v>
      </c>
      <c r="C87" s="65">
        <v>17.8</v>
      </c>
      <c r="D87" s="65">
        <v>17.600000000000001</v>
      </c>
      <c r="E87" s="65">
        <v>15.9</v>
      </c>
      <c r="F87" s="65">
        <v>15.590999999999999</v>
      </c>
      <c r="G87" s="65">
        <v>14.814</v>
      </c>
      <c r="H87" s="65">
        <v>14.2</v>
      </c>
      <c r="I87" s="65">
        <v>13.5</v>
      </c>
      <c r="J87" s="65">
        <v>13.1</v>
      </c>
      <c r="K87" s="65">
        <v>13.1</v>
      </c>
      <c r="L87" s="65">
        <v>12.9</v>
      </c>
      <c r="M87" s="110">
        <f>M94*M83</f>
        <v>12.412680000000002</v>
      </c>
      <c r="N87" s="110">
        <f t="shared" ref="N87:U87" si="116">N94*N83</f>
        <v>11.140071599999999</v>
      </c>
      <c r="O87" s="110">
        <f t="shared" si="116"/>
        <v>10.399979519999999</v>
      </c>
      <c r="P87" s="110">
        <f t="shared" si="116"/>
        <v>9.6850350945599981</v>
      </c>
      <c r="Q87" s="110">
        <f t="shared" si="116"/>
        <v>9.1601304337759988</v>
      </c>
      <c r="R87" s="110">
        <f t="shared" si="116"/>
        <v>8.6523479453855341</v>
      </c>
      <c r="S87" s="110">
        <f t="shared" si="116"/>
        <v>8.1612127043571778</v>
      </c>
      <c r="T87" s="110">
        <f t="shared" si="116"/>
        <v>7.6862619337918021</v>
      </c>
      <c r="U87" s="110">
        <f t="shared" si="116"/>
        <v>7.2270447089672976</v>
      </c>
      <c r="V87" s="110">
        <f>V94*V83</f>
        <v>7.1547742618776251</v>
      </c>
      <c r="W87" s="110">
        <f>W94*W83</f>
        <v>7.0832265192588491</v>
      </c>
      <c r="X87" s="110">
        <f>X94*X83</f>
        <v>7.0123942540662609</v>
      </c>
      <c r="Y87" s="110">
        <f>Y94*Y83</f>
        <v>7.0123942540662609</v>
      </c>
      <c r="Z87" s="110">
        <f>Z94*Z83</f>
        <v>7.0123942540662609</v>
      </c>
    </row>
    <row r="88" spans="2:26">
      <c r="B88" s="1" t="s">
        <v>327</v>
      </c>
      <c r="C88" s="110"/>
      <c r="D88" s="35">
        <f t="shared" ref="D88:P88" si="117">D87/C87-1</f>
        <v>-1.1235955056179692E-2</v>
      </c>
      <c r="E88" s="35">
        <f t="shared" si="117"/>
        <v>-9.6590909090909172E-2</v>
      </c>
      <c r="F88" s="35">
        <f t="shared" si="117"/>
        <v>-1.9433962264151061E-2</v>
      </c>
      <c r="G88" s="35">
        <f t="shared" si="117"/>
        <v>-4.983644410236665E-2</v>
      </c>
      <c r="H88" s="35">
        <f t="shared" si="117"/>
        <v>-4.1447279600378084E-2</v>
      </c>
      <c r="I88" s="35">
        <f t="shared" si="117"/>
        <v>-4.9295774647887258E-2</v>
      </c>
      <c r="J88" s="35">
        <f t="shared" si="117"/>
        <v>-2.9629629629629672E-2</v>
      </c>
      <c r="K88" s="35">
        <f t="shared" si="117"/>
        <v>0</v>
      </c>
      <c r="L88" s="35">
        <f t="shared" si="117"/>
        <v>-1.5267175572518998E-2</v>
      </c>
      <c r="M88" s="35">
        <f t="shared" si="117"/>
        <v>-3.7776744186046374E-2</v>
      </c>
      <c r="N88" s="35">
        <f t="shared" si="117"/>
        <v>-0.10252486972998598</v>
      </c>
      <c r="O88" s="35">
        <f t="shared" si="117"/>
        <v>-6.6435127759861046E-2</v>
      </c>
      <c r="P88" s="35">
        <f t="shared" si="117"/>
        <v>-6.8744791666666694E-2</v>
      </c>
      <c r="Q88" s="35">
        <f t="shared" ref="Q88:Z88" si="118">Q87/P87-1</f>
        <v>-5.4197497031150066E-2</v>
      </c>
      <c r="R88" s="35">
        <f t="shared" si="118"/>
        <v>-5.5433980123047899E-2</v>
      </c>
      <c r="S88" s="35">
        <f t="shared" si="118"/>
        <v>-5.6763232839045497E-2</v>
      </c>
      <c r="T88" s="35">
        <f t="shared" si="118"/>
        <v>-5.8196102438526687E-2</v>
      </c>
      <c r="U88" s="35">
        <f t="shared" si="118"/>
        <v>-5.9745195880666846E-2</v>
      </c>
      <c r="V88" s="35">
        <f t="shared" si="118"/>
        <v>-9.9999999999998979E-3</v>
      </c>
      <c r="W88" s="35">
        <f t="shared" si="118"/>
        <v>-1.0000000000000009E-2</v>
      </c>
      <c r="X88" s="35">
        <f t="shared" si="118"/>
        <v>-9.9999999999998979E-3</v>
      </c>
      <c r="Y88" s="35">
        <f t="shared" si="118"/>
        <v>0</v>
      </c>
      <c r="Z88" s="35">
        <f t="shared" si="118"/>
        <v>0</v>
      </c>
    </row>
    <row r="89" spans="2:26">
      <c r="B89" s="1" t="s">
        <v>3813</v>
      </c>
      <c r="C89" s="9">
        <v>2.9</v>
      </c>
      <c r="D89" s="9">
        <v>3.3</v>
      </c>
      <c r="E89" s="9">
        <v>3.8</v>
      </c>
      <c r="F89" s="113">
        <f t="shared" ref="F89:N89" si="119">F83-F87</f>
        <v>4.3089999999999993</v>
      </c>
      <c r="G89" s="113">
        <f t="shared" si="119"/>
        <v>4.8859999999999992</v>
      </c>
      <c r="H89" s="113">
        <f t="shared" si="119"/>
        <v>6.4000000000000021</v>
      </c>
      <c r="I89" s="113">
        <f t="shared" si="119"/>
        <v>7.1000000000000014</v>
      </c>
      <c r="J89" s="113">
        <f t="shared" si="119"/>
        <v>5.5000000000000018</v>
      </c>
      <c r="K89" s="113">
        <f t="shared" si="119"/>
        <v>6.2000000000000011</v>
      </c>
      <c r="L89" s="113">
        <f t="shared" si="119"/>
        <v>6.2000000000000011</v>
      </c>
      <c r="M89" s="113">
        <f t="shared" si="119"/>
        <v>6.3053199999999983</v>
      </c>
      <c r="N89" s="113">
        <f t="shared" si="119"/>
        <v>6.4548483999999995</v>
      </c>
      <c r="O89" s="113">
        <f t="shared" ref="O89:U89" si="120">O83-O87</f>
        <v>6.84304208</v>
      </c>
      <c r="P89" s="113">
        <f t="shared" si="120"/>
        <v>7.2131260734399998</v>
      </c>
      <c r="Q89" s="113">
        <f t="shared" si="120"/>
        <v>7.4000675108639999</v>
      </c>
      <c r="R89" s="113">
        <f t="shared" si="120"/>
        <v>7.5766460403616644</v>
      </c>
      <c r="S89" s="113">
        <f t="shared" si="120"/>
        <v>7.7432014016750763</v>
      </c>
      <c r="T89" s="113">
        <f t="shared" si="120"/>
        <v>7.9000638901198075</v>
      </c>
      <c r="U89" s="113">
        <f t="shared" si="120"/>
        <v>8.0475545984660783</v>
      </c>
      <c r="V89" s="113">
        <f>V83-V87</f>
        <v>7.9670790524814183</v>
      </c>
      <c r="W89" s="113">
        <f>W83-W87</f>
        <v>7.8874082619566046</v>
      </c>
      <c r="X89" s="113">
        <f>X83-X87</f>
        <v>7.8085341793370384</v>
      </c>
      <c r="Y89" s="113">
        <f>Y83-Y87</f>
        <v>7.8085341793370384</v>
      </c>
      <c r="Z89" s="113">
        <f>Z83-Z87</f>
        <v>7.8085341793370384</v>
      </c>
    </row>
    <row r="90" spans="2:26">
      <c r="B90" s="1" t="s">
        <v>3814</v>
      </c>
      <c r="C90" s="113"/>
      <c r="D90" s="113">
        <f t="shared" ref="D90:P90" si="121">D87-C87</f>
        <v>-0.19999999999999929</v>
      </c>
      <c r="E90" s="113">
        <f t="shared" si="121"/>
        <v>-1.7000000000000011</v>
      </c>
      <c r="F90" s="113">
        <f t="shared" si="121"/>
        <v>-0.30900000000000105</v>
      </c>
      <c r="G90" s="113">
        <f t="shared" si="121"/>
        <v>-0.77699999999999925</v>
      </c>
      <c r="H90" s="113">
        <f t="shared" si="121"/>
        <v>-0.61400000000000077</v>
      </c>
      <c r="I90" s="113">
        <f t="shared" si="121"/>
        <v>-0.69999999999999929</v>
      </c>
      <c r="J90" s="113">
        <f t="shared" si="121"/>
        <v>-0.40000000000000036</v>
      </c>
      <c r="K90" s="113">
        <f t="shared" si="121"/>
        <v>0</v>
      </c>
      <c r="L90" s="113">
        <f t="shared" si="121"/>
        <v>-0.19999999999999929</v>
      </c>
      <c r="M90" s="113">
        <f t="shared" si="121"/>
        <v>-0.48731999999999864</v>
      </c>
      <c r="N90" s="113">
        <f t="shared" si="121"/>
        <v>-1.2726084000000029</v>
      </c>
      <c r="O90" s="113">
        <f t="shared" si="121"/>
        <v>-0.74009208000000015</v>
      </c>
      <c r="P90" s="113">
        <f t="shared" si="121"/>
        <v>-0.71494442544000059</v>
      </c>
      <c r="Q90" s="113">
        <f t="shared" ref="Q90:Z90" si="122">Q87-P87</f>
        <v>-0.52490466078399933</v>
      </c>
      <c r="R90" s="113">
        <f t="shared" si="122"/>
        <v>-0.50778248839046469</v>
      </c>
      <c r="S90" s="113">
        <f t="shared" si="122"/>
        <v>-0.49113524102835626</v>
      </c>
      <c r="T90" s="113">
        <f t="shared" si="122"/>
        <v>-0.47495077056537571</v>
      </c>
      <c r="U90" s="113">
        <f t="shared" si="122"/>
        <v>-0.45921722482450456</v>
      </c>
      <c r="V90" s="113">
        <f t="shared" si="122"/>
        <v>-7.2270447089672452E-2</v>
      </c>
      <c r="W90" s="113">
        <f t="shared" si="122"/>
        <v>-7.1547742618776056E-2</v>
      </c>
      <c r="X90" s="113">
        <f t="shared" si="122"/>
        <v>-7.0832265192588117E-2</v>
      </c>
      <c r="Y90" s="113">
        <f t="shared" si="122"/>
        <v>0</v>
      </c>
      <c r="Z90" s="113">
        <f t="shared" si="122"/>
        <v>0</v>
      </c>
    </row>
    <row r="91" spans="2:26">
      <c r="B91" s="118" t="s">
        <v>3815</v>
      </c>
      <c r="C91" s="113"/>
      <c r="D91" s="113"/>
      <c r="E91" s="290">
        <v>-1.2</v>
      </c>
      <c r="F91" s="290">
        <v>0.25</v>
      </c>
      <c r="G91" s="290">
        <v>0.25</v>
      </c>
      <c r="H91" s="290">
        <v>0.1</v>
      </c>
      <c r="I91" s="113"/>
      <c r="J91" s="113"/>
      <c r="K91" s="113"/>
      <c r="L91" s="113"/>
      <c r="M91" s="113"/>
      <c r="N91" s="113"/>
      <c r="O91" s="113"/>
      <c r="P91" s="113"/>
      <c r="Q91" s="113"/>
      <c r="R91" s="113"/>
      <c r="S91" s="113"/>
      <c r="T91" s="113"/>
      <c r="U91" s="113"/>
      <c r="V91" s="113"/>
      <c r="W91" s="113"/>
      <c r="X91" s="113"/>
      <c r="Y91" s="113"/>
      <c r="Z91" s="113"/>
    </row>
    <row r="92" spans="2:26">
      <c r="B92" s="118" t="s">
        <v>3430</v>
      </c>
      <c r="C92" s="113"/>
      <c r="D92" s="113">
        <f>D90-D91</f>
        <v>-0.19999999999999929</v>
      </c>
      <c r="E92" s="113">
        <f t="shared" ref="E92:N92" si="123">E90-E91</f>
        <v>-0.50000000000000111</v>
      </c>
      <c r="F92" s="113">
        <f t="shared" si="123"/>
        <v>-0.55900000000000105</v>
      </c>
      <c r="G92" s="113">
        <f t="shared" si="123"/>
        <v>-1.0269999999999992</v>
      </c>
      <c r="H92" s="113">
        <f t="shared" si="123"/>
        <v>-0.71400000000000075</v>
      </c>
      <c r="I92" s="113">
        <f t="shared" si="123"/>
        <v>-0.69999999999999929</v>
      </c>
      <c r="J92" s="113">
        <f t="shared" si="123"/>
        <v>-0.40000000000000036</v>
      </c>
      <c r="K92" s="113">
        <f t="shared" si="123"/>
        <v>0</v>
      </c>
      <c r="L92" s="113">
        <f t="shared" si="123"/>
        <v>-0.19999999999999929</v>
      </c>
      <c r="M92" s="113">
        <f t="shared" si="123"/>
        <v>-0.48731999999999864</v>
      </c>
      <c r="N92" s="113">
        <f t="shared" si="123"/>
        <v>-1.2726084000000029</v>
      </c>
      <c r="O92" s="113">
        <f t="shared" ref="O92:U92" si="124">O90-O91</f>
        <v>-0.74009208000000015</v>
      </c>
      <c r="P92" s="113">
        <f t="shared" si="124"/>
        <v>-0.71494442544000059</v>
      </c>
      <c r="Q92" s="113">
        <f t="shared" si="124"/>
        <v>-0.52490466078399933</v>
      </c>
      <c r="R92" s="113">
        <f t="shared" si="124"/>
        <v>-0.50778248839046469</v>
      </c>
      <c r="S92" s="113">
        <f t="shared" si="124"/>
        <v>-0.49113524102835626</v>
      </c>
      <c r="T92" s="113">
        <f t="shared" si="124"/>
        <v>-0.47495077056537571</v>
      </c>
      <c r="U92" s="113">
        <f t="shared" si="124"/>
        <v>-0.45921722482450456</v>
      </c>
      <c r="V92" s="113">
        <f>V90-V91</f>
        <v>-7.2270447089672452E-2</v>
      </c>
      <c r="W92" s="113">
        <f>W90-W91</f>
        <v>-7.1547742618776056E-2</v>
      </c>
      <c r="X92" s="113">
        <f>X90-X91</f>
        <v>-7.0832265192588117E-2</v>
      </c>
      <c r="Y92" s="113">
        <f>Y90-Y91</f>
        <v>0</v>
      </c>
      <c r="Z92" s="113">
        <f>Z90-Z91</f>
        <v>0</v>
      </c>
    </row>
    <row r="94" spans="2:26">
      <c r="B94" s="1" t="s">
        <v>3816</v>
      </c>
      <c r="C94" s="34">
        <f t="shared" ref="C94:L94" si="125">C87/C83</f>
        <v>0.85990338164251212</v>
      </c>
      <c r="D94" s="34">
        <f t="shared" si="125"/>
        <v>0.84210526315789469</v>
      </c>
      <c r="E94" s="34">
        <f t="shared" si="125"/>
        <v>0.80710659898477166</v>
      </c>
      <c r="F94" s="34">
        <f t="shared" si="125"/>
        <v>0.78346733668341706</v>
      </c>
      <c r="G94" s="34">
        <f t="shared" si="125"/>
        <v>0.75197969543147214</v>
      </c>
      <c r="H94" s="34">
        <f t="shared" si="125"/>
        <v>0.68932038834951448</v>
      </c>
      <c r="I94" s="34">
        <f t="shared" si="125"/>
        <v>0.65533980582524265</v>
      </c>
      <c r="J94" s="34">
        <f t="shared" si="125"/>
        <v>0.70430107526881713</v>
      </c>
      <c r="K94" s="34">
        <f t="shared" si="125"/>
        <v>0.67875647668393779</v>
      </c>
      <c r="L94" s="34">
        <f t="shared" si="125"/>
        <v>0.67539267015706805</v>
      </c>
      <c r="M94" s="523">
        <v>0.66314136125654455</v>
      </c>
      <c r="N94" s="523">
        <v>0.63314136125654452</v>
      </c>
      <c r="O94" s="523">
        <v>0.60314136125654449</v>
      </c>
      <c r="P94" s="523">
        <v>0.57314136125654447</v>
      </c>
      <c r="Q94" s="523">
        <v>0.55314136125654445</v>
      </c>
      <c r="R94" s="523">
        <v>0.53314136125654443</v>
      </c>
      <c r="S94" s="523">
        <v>0.51314136125654441</v>
      </c>
      <c r="T94" s="523">
        <v>0.4931413612565444</v>
      </c>
      <c r="U94" s="523">
        <v>0.47314136125654438</v>
      </c>
      <c r="V94" s="523">
        <v>0.47314136125654438</v>
      </c>
      <c r="W94" s="523">
        <v>0.47314136125654438</v>
      </c>
      <c r="X94" s="523">
        <v>0.47314136125654438</v>
      </c>
      <c r="Y94" s="523">
        <v>0.47314136125654438</v>
      </c>
      <c r="Z94" s="523">
        <v>0.47314136125654438</v>
      </c>
    </row>
    <row r="95" spans="2:26">
      <c r="B95" s="1" t="s">
        <v>3817</v>
      </c>
      <c r="C95" s="34">
        <f t="shared" ref="C95:P95" si="126">C89/C83</f>
        <v>0.14009661835748793</v>
      </c>
      <c r="D95" s="34">
        <f t="shared" si="126"/>
        <v>0.15789473684210523</v>
      </c>
      <c r="E95" s="34">
        <f t="shared" si="126"/>
        <v>0.19289340101522842</v>
      </c>
      <c r="F95" s="34">
        <f t="shared" si="126"/>
        <v>0.21653266331658289</v>
      </c>
      <c r="G95" s="34">
        <f t="shared" si="126"/>
        <v>0.24802030456852789</v>
      </c>
      <c r="H95" s="34">
        <f t="shared" si="126"/>
        <v>0.31067961165048552</v>
      </c>
      <c r="I95" s="34">
        <f t="shared" si="126"/>
        <v>0.34466019417475735</v>
      </c>
      <c r="J95" s="34">
        <f t="shared" si="126"/>
        <v>0.29569892473118287</v>
      </c>
      <c r="K95" s="34">
        <f t="shared" si="126"/>
        <v>0.32124352331606221</v>
      </c>
      <c r="L95" s="34">
        <f t="shared" si="126"/>
        <v>0.32460732984293195</v>
      </c>
      <c r="M95" s="34">
        <f t="shared" si="126"/>
        <v>0.3368586387434554</v>
      </c>
      <c r="N95" s="34">
        <f t="shared" si="126"/>
        <v>0.36685863874345548</v>
      </c>
      <c r="O95" s="34">
        <f t="shared" si="126"/>
        <v>0.39685863874345551</v>
      </c>
      <c r="P95" s="34">
        <f t="shared" si="126"/>
        <v>0.42685863874345553</v>
      </c>
      <c r="Q95" s="34">
        <f t="shared" ref="Q95:Z95" si="127">Q89/Q83</f>
        <v>0.44685863874345555</v>
      </c>
      <c r="R95" s="34">
        <f t="shared" si="127"/>
        <v>0.46685863874345557</v>
      </c>
      <c r="S95" s="34">
        <f t="shared" si="127"/>
        <v>0.48685863874345559</v>
      </c>
      <c r="T95" s="34">
        <f t="shared" si="127"/>
        <v>0.5068586387434556</v>
      </c>
      <c r="U95" s="34">
        <f t="shared" si="127"/>
        <v>0.52685863874345562</v>
      </c>
      <c r="V95" s="34">
        <f t="shared" si="127"/>
        <v>0.52685863874345562</v>
      </c>
      <c r="W95" s="34">
        <f t="shared" si="127"/>
        <v>0.52685863874345562</v>
      </c>
      <c r="X95" s="34">
        <f t="shared" si="127"/>
        <v>0.52685863874345562</v>
      </c>
      <c r="Y95" s="34">
        <f t="shared" si="127"/>
        <v>0.52685863874345562</v>
      </c>
      <c r="Z95" s="34">
        <f t="shared" si="127"/>
        <v>0.52685863874345562</v>
      </c>
    </row>
    <row r="97" spans="2:26">
      <c r="B97" s="1" t="s">
        <v>3818</v>
      </c>
      <c r="C97" s="9">
        <v>2.9</v>
      </c>
      <c r="D97" s="9">
        <v>5</v>
      </c>
      <c r="E97" s="9">
        <v>6.5</v>
      </c>
      <c r="F97" s="9">
        <v>7.359</v>
      </c>
      <c r="G97" s="9">
        <v>7.952</v>
      </c>
      <c r="H97" s="9">
        <v>8.4969999999999999</v>
      </c>
      <c r="I97" s="9">
        <v>8.9079999999999995</v>
      </c>
      <c r="J97" s="9">
        <v>8.5</v>
      </c>
      <c r="K97" s="9">
        <v>8.6370000000000005</v>
      </c>
      <c r="L97" s="9">
        <v>9.06</v>
      </c>
      <c r="M97" s="113">
        <f t="shared" ref="M97:U97" si="128">M99*M100</f>
        <v>9.6214803801161164</v>
      </c>
      <c r="N97" s="113">
        <f t="shared" si="128"/>
        <v>9.5997130543880616</v>
      </c>
      <c r="O97" s="113">
        <f t="shared" si="128"/>
        <v>9.5246255073392057</v>
      </c>
      <c r="P97" s="113">
        <f t="shared" si="128"/>
        <v>9.3956931005123252</v>
      </c>
      <c r="Q97" s="113">
        <f t="shared" si="128"/>
        <v>9.6330204320201709</v>
      </c>
      <c r="R97" s="113">
        <f t="shared" si="128"/>
        <v>9.9639149942502261</v>
      </c>
      <c r="S97" s="113">
        <f t="shared" si="128"/>
        <v>10.287923617447234</v>
      </c>
      <c r="T97" s="113">
        <f t="shared" si="128"/>
        <v>10.604968527018404</v>
      </c>
      <c r="U97" s="113">
        <f t="shared" si="128"/>
        <v>10.914971382429243</v>
      </c>
      <c r="V97" s="113">
        <f>V99*V100</f>
        <v>11.347382183773481</v>
      </c>
      <c r="W97" s="113">
        <f>W99*W100</f>
        <v>11.782526777930855</v>
      </c>
      <c r="X97" s="113">
        <f>X99*X100</f>
        <v>12.220419204844333</v>
      </c>
      <c r="Y97" s="113">
        <f>Y99*Y100</f>
        <v>12.661073569012659</v>
      </c>
      <c r="Z97" s="113">
        <f>Z99*Z100</f>
        <v>13.104504039769417</v>
      </c>
    </row>
    <row r="98" spans="2:26">
      <c r="B98" s="1" t="s">
        <v>327</v>
      </c>
      <c r="C98" s="10"/>
      <c r="D98" s="25">
        <f t="shared" ref="D98:P98" si="129">D97/C97-1</f>
        <v>0.72413793103448287</v>
      </c>
      <c r="E98" s="25">
        <f t="shared" si="129"/>
        <v>0.30000000000000004</v>
      </c>
      <c r="F98" s="25">
        <f t="shared" si="129"/>
        <v>0.13215384615384607</v>
      </c>
      <c r="G98" s="25">
        <f t="shared" si="129"/>
        <v>8.0581600760972982E-2</v>
      </c>
      <c r="H98" s="25">
        <f t="shared" si="129"/>
        <v>6.8536217303822866E-2</v>
      </c>
      <c r="I98" s="25">
        <f t="shared" si="129"/>
        <v>4.8370012945745611E-2</v>
      </c>
      <c r="J98" s="25">
        <f t="shared" si="129"/>
        <v>-4.5801526717557217E-2</v>
      </c>
      <c r="K98" s="25">
        <f t="shared" si="129"/>
        <v>1.611764705882357E-2</v>
      </c>
      <c r="L98" s="25">
        <f t="shared" si="129"/>
        <v>4.8975338659256629E-2</v>
      </c>
      <c r="M98" s="25">
        <f t="shared" si="129"/>
        <v>6.1973551889195955E-2</v>
      </c>
      <c r="N98" s="25">
        <f t="shared" si="129"/>
        <v>-2.2623676261960268E-3</v>
      </c>
      <c r="O98" s="25">
        <f t="shared" si="129"/>
        <v>-7.8218532807637908E-3</v>
      </c>
      <c r="P98" s="25">
        <f t="shared" si="129"/>
        <v>-1.3536742912099942E-2</v>
      </c>
      <c r="Q98" s="25">
        <f t="shared" ref="Q98:Z98" si="130">Q97/P97-1</f>
        <v>2.5259161721119305E-2</v>
      </c>
      <c r="R98" s="25">
        <f t="shared" si="130"/>
        <v>3.4350032221478699E-2</v>
      </c>
      <c r="S98" s="25">
        <f t="shared" si="130"/>
        <v>3.2518204278537022E-2</v>
      </c>
      <c r="T98" s="25">
        <f t="shared" si="130"/>
        <v>3.0817191239007169E-2</v>
      </c>
      <c r="U98" s="74">
        <f t="shared" si="130"/>
        <v>2.9231850582209784E-2</v>
      </c>
      <c r="V98" s="74">
        <f t="shared" si="130"/>
        <v>3.9616301884247473E-2</v>
      </c>
      <c r="W98" s="74">
        <f t="shared" si="130"/>
        <v>3.8347575424014568E-2</v>
      </c>
      <c r="X98" s="74">
        <f t="shared" si="130"/>
        <v>3.7164560299041138E-2</v>
      </c>
      <c r="Y98" s="74">
        <f t="shared" si="130"/>
        <v>3.6058858274980121E-2</v>
      </c>
      <c r="Z98" s="74">
        <f t="shared" si="130"/>
        <v>3.5023133570760701E-2</v>
      </c>
    </row>
    <row r="99" spans="2:26">
      <c r="B99" s="1" t="s">
        <v>3819</v>
      </c>
      <c r="C99" s="86">
        <v>0.85</v>
      </c>
      <c r="D99" s="86">
        <v>0.83</v>
      </c>
      <c r="E99" s="86">
        <v>0.81</v>
      </c>
      <c r="F99" s="34">
        <f>F97/F100</f>
        <v>0.634396551724138</v>
      </c>
      <c r="G99" s="34">
        <f t="shared" ref="G99:L99" si="131">G97/G100</f>
        <v>0.63111111111111118</v>
      </c>
      <c r="H99" s="34">
        <f t="shared" si="131"/>
        <v>0.63887218045112781</v>
      </c>
      <c r="I99" s="34">
        <f t="shared" si="131"/>
        <v>0.65021897810218976</v>
      </c>
      <c r="J99" s="34">
        <f t="shared" si="131"/>
        <v>0.65384615384615385</v>
      </c>
      <c r="K99" s="34">
        <f t="shared" si="131"/>
        <v>0.58358108108108109</v>
      </c>
      <c r="L99" s="34">
        <f t="shared" si="131"/>
        <v>0.56625000000000003</v>
      </c>
      <c r="M99" s="86">
        <v>0.558025078369906</v>
      </c>
      <c r="N99" s="86">
        <v>0.52802507836990598</v>
      </c>
      <c r="O99" s="86">
        <v>0.49802507836990595</v>
      </c>
      <c r="P99" s="86">
        <v>0.46802507836990592</v>
      </c>
      <c r="Q99" s="86">
        <v>0.45802507836990591</v>
      </c>
      <c r="R99" s="86">
        <v>0.45302507836990591</v>
      </c>
      <c r="S99" s="86">
        <v>0.4480250783699059</v>
      </c>
      <c r="T99" s="86">
        <v>0.4430250783699059</v>
      </c>
      <c r="U99" s="86">
        <v>0.4380250783699059</v>
      </c>
      <c r="V99" s="86">
        <v>0.4380250783699059</v>
      </c>
      <c r="W99" s="86">
        <v>0.4380250783699059</v>
      </c>
      <c r="X99" s="86">
        <v>0.4380250783699059</v>
      </c>
      <c r="Y99" s="86">
        <v>0.4380250783699059</v>
      </c>
      <c r="Z99" s="86">
        <v>0.4380250783699059</v>
      </c>
    </row>
    <row r="100" spans="2:26">
      <c r="B100" s="37" t="s">
        <v>3820</v>
      </c>
      <c r="C100" s="70">
        <f>C97/C99</f>
        <v>3.4117647058823528</v>
      </c>
      <c r="D100" s="70">
        <f>D97/D99</f>
        <v>6.024096385542169</v>
      </c>
      <c r="E100" s="70">
        <f>E97/E99</f>
        <v>8.0246913580246915</v>
      </c>
      <c r="F100" s="895">
        <v>11.6</v>
      </c>
      <c r="G100" s="895">
        <v>12.6</v>
      </c>
      <c r="H100" s="896">
        <v>13.3</v>
      </c>
      <c r="I100" s="896">
        <v>13.7</v>
      </c>
      <c r="J100" s="896">
        <v>13</v>
      </c>
      <c r="K100" s="896">
        <v>14.8</v>
      </c>
      <c r="L100" s="896">
        <v>16</v>
      </c>
      <c r="M100" s="110">
        <f>M102+M103</f>
        <v>17.242021466530201</v>
      </c>
      <c r="N100" s="110">
        <f t="shared" ref="N100:U100" si="132">N102+N103</f>
        <v>18.18041121081567</v>
      </c>
      <c r="O100" s="110">
        <f t="shared" si="132"/>
        <v>19.124790941280335</v>
      </c>
      <c r="P100" s="110">
        <f t="shared" si="132"/>
        <v>20.075191554343149</v>
      </c>
      <c r="Q100" s="110">
        <f t="shared" si="132"/>
        <v>21.031644088799087</v>
      </c>
      <c r="R100" s="110">
        <f t="shared" si="132"/>
        <v>21.994179726435473</v>
      </c>
      <c r="S100" s="110">
        <f t="shared" si="132"/>
        <v>22.962829792650911</v>
      </c>
      <c r="T100" s="110">
        <f t="shared" si="132"/>
        <v>23.937625757076745</v>
      </c>
      <c r="U100" s="110">
        <f t="shared" si="132"/>
        <v>24.918599234201167</v>
      </c>
      <c r="V100" s="110">
        <f>V102+V103</f>
        <v>25.905781983995855</v>
      </c>
      <c r="W100" s="110">
        <f>W102+W103</f>
        <v>26.899205912545217</v>
      </c>
      <c r="X100" s="110">
        <f>X102+X103</f>
        <v>27.89890307267833</v>
      </c>
      <c r="Y100" s="110">
        <f>Y102+Y103</f>
        <v>28.90490566460344</v>
      </c>
      <c r="Z100" s="110">
        <f>Z102+Z103</f>
        <v>29.917246036545084</v>
      </c>
    </row>
    <row r="101" spans="2:26">
      <c r="B101" s="37" t="s">
        <v>327</v>
      </c>
      <c r="C101" s="70"/>
      <c r="D101" s="138">
        <f>D100/C100-1</f>
        <v>0.76568342334856676</v>
      </c>
      <c r="E101" s="138">
        <f t="shared" ref="E101:P101" si="133">E100/D100-1</f>
        <v>0.33209876543209882</v>
      </c>
      <c r="F101" s="138">
        <f t="shared" si="133"/>
        <v>0.44553846153846144</v>
      </c>
      <c r="G101" s="138">
        <f t="shared" si="133"/>
        <v>8.6206896551724199E-2</v>
      </c>
      <c r="H101" s="138">
        <f t="shared" si="133"/>
        <v>5.555555555555558E-2</v>
      </c>
      <c r="I101" s="138">
        <f t="shared" si="133"/>
        <v>3.007518796992481E-2</v>
      </c>
      <c r="J101" s="138">
        <f t="shared" si="133"/>
        <v>-5.1094890510948843E-2</v>
      </c>
      <c r="K101" s="138">
        <f t="shared" si="133"/>
        <v>0.13846153846153841</v>
      </c>
      <c r="L101" s="138">
        <f t="shared" si="133"/>
        <v>8.1081081081080919E-2</v>
      </c>
      <c r="M101" s="138">
        <f t="shared" si="133"/>
        <v>7.7626341658137532E-2</v>
      </c>
      <c r="N101" s="138">
        <f t="shared" si="133"/>
        <v>5.4424578121947453E-2</v>
      </c>
      <c r="O101" s="138">
        <f t="shared" si="133"/>
        <v>5.1944904849173357E-2</v>
      </c>
      <c r="P101" s="138">
        <f t="shared" si="133"/>
        <v>4.9694692924010075E-2</v>
      </c>
      <c r="Q101" s="138">
        <f t="shared" ref="Q101:Z101" si="134">Q100/P100-1</f>
        <v>4.7643507254555351E-2</v>
      </c>
      <c r="R101" s="138">
        <f t="shared" si="134"/>
        <v>4.5766067244785935E-2</v>
      </c>
      <c r="S101" s="138">
        <f t="shared" si="134"/>
        <v>4.4041199911228679E-2</v>
      </c>
      <c r="T101" s="138">
        <f t="shared" si="134"/>
        <v>4.2451038187715451E-2</v>
      </c>
      <c r="U101" s="138">
        <f t="shared" si="134"/>
        <v>4.0980399939388956E-2</v>
      </c>
      <c r="V101" s="138">
        <f t="shared" si="134"/>
        <v>3.9616301884247251E-2</v>
      </c>
      <c r="W101" s="138">
        <f t="shared" si="134"/>
        <v>3.834757542401479E-2</v>
      </c>
      <c r="X101" s="138">
        <f t="shared" si="134"/>
        <v>3.7164560299041138E-2</v>
      </c>
      <c r="Y101" s="138">
        <f t="shared" si="134"/>
        <v>3.6058858274979899E-2</v>
      </c>
      <c r="Z101" s="138">
        <f t="shared" si="134"/>
        <v>3.5023133570760701E-2</v>
      </c>
    </row>
    <row r="102" spans="2:26">
      <c r="B102" s="1" t="s">
        <v>3821</v>
      </c>
      <c r="C102" s="70"/>
      <c r="D102" s="138"/>
      <c r="E102" s="138"/>
      <c r="F102" s="9">
        <v>1.157</v>
      </c>
      <c r="G102" s="9">
        <v>1.2589999999999999</v>
      </c>
      <c r="H102" s="9">
        <v>1.33</v>
      </c>
      <c r="I102" s="9">
        <v>1.37</v>
      </c>
      <c r="J102" s="9">
        <v>1.56</v>
      </c>
      <c r="K102" s="9">
        <v>1.776</v>
      </c>
      <c r="L102" s="9">
        <v>2.0739999999999998</v>
      </c>
      <c r="M102" s="899">
        <f>L102+0.05</f>
        <v>2.1239999999999997</v>
      </c>
      <c r="N102" s="899">
        <f t="shared" ref="N102:U102" si="135">M102+0.05</f>
        <v>2.1739999999999995</v>
      </c>
      <c r="O102" s="899">
        <f t="shared" si="135"/>
        <v>2.2239999999999993</v>
      </c>
      <c r="P102" s="899">
        <f t="shared" si="135"/>
        <v>2.2739999999999991</v>
      </c>
      <c r="Q102" s="899">
        <f t="shared" si="135"/>
        <v>2.323999999999999</v>
      </c>
      <c r="R102" s="899">
        <f t="shared" si="135"/>
        <v>2.3739999999999988</v>
      </c>
      <c r="S102" s="899">
        <f t="shared" si="135"/>
        <v>2.4239999999999986</v>
      </c>
      <c r="T102" s="899">
        <f t="shared" si="135"/>
        <v>2.4739999999999984</v>
      </c>
      <c r="U102" s="899">
        <f t="shared" si="135"/>
        <v>2.5239999999999982</v>
      </c>
      <c r="V102" s="899">
        <f>U102+0.05</f>
        <v>2.5739999999999981</v>
      </c>
      <c r="W102" s="899">
        <f>V102+0.05</f>
        <v>2.6239999999999979</v>
      </c>
      <c r="X102" s="899">
        <f>W102+0.05</f>
        <v>2.6739999999999977</v>
      </c>
      <c r="Y102" s="899">
        <f>X102+0.05</f>
        <v>2.7239999999999975</v>
      </c>
      <c r="Z102" s="899">
        <f>Y102+0.05</f>
        <v>2.7739999999999974</v>
      </c>
    </row>
    <row r="103" spans="2:26">
      <c r="B103" s="1" t="s">
        <v>3822</v>
      </c>
      <c r="C103" s="70"/>
      <c r="D103" s="138"/>
      <c r="E103" s="138"/>
      <c r="F103" s="113">
        <f>F100-F102</f>
        <v>10.443</v>
      </c>
      <c r="G103" s="113">
        <f t="shared" ref="G103:L103" si="136">G100-G102</f>
        <v>11.340999999999999</v>
      </c>
      <c r="H103" s="113">
        <f t="shared" si="136"/>
        <v>11.97</v>
      </c>
      <c r="I103" s="113">
        <f t="shared" si="136"/>
        <v>12.329999999999998</v>
      </c>
      <c r="J103" s="113">
        <f t="shared" si="136"/>
        <v>11.44</v>
      </c>
      <c r="K103" s="113">
        <f t="shared" si="136"/>
        <v>13.024000000000001</v>
      </c>
      <c r="L103" s="113">
        <f t="shared" si="136"/>
        <v>13.926</v>
      </c>
      <c r="M103" s="113">
        <f>M104*M80</f>
        <v>15.118021466530202</v>
      </c>
      <c r="N103" s="113">
        <f t="shared" ref="N103:U103" si="137">N104*N80</f>
        <v>16.006411210815671</v>
      </c>
      <c r="O103" s="113">
        <f t="shared" si="137"/>
        <v>16.900790941280334</v>
      </c>
      <c r="P103" s="113">
        <f t="shared" si="137"/>
        <v>17.801191554343148</v>
      </c>
      <c r="Q103" s="113">
        <f t="shared" si="137"/>
        <v>18.707644088799089</v>
      </c>
      <c r="R103" s="113">
        <f t="shared" si="137"/>
        <v>19.620179726435474</v>
      </c>
      <c r="S103" s="113">
        <f t="shared" si="137"/>
        <v>20.538829792650912</v>
      </c>
      <c r="T103" s="113">
        <f t="shared" si="137"/>
        <v>21.463625757076748</v>
      </c>
      <c r="U103" s="113">
        <f t="shared" si="137"/>
        <v>22.39459923420117</v>
      </c>
      <c r="V103" s="113">
        <f>V104*V80</f>
        <v>23.331781983995857</v>
      </c>
      <c r="W103" s="113">
        <f>W104*W80</f>
        <v>24.275205912545218</v>
      </c>
      <c r="X103" s="113">
        <f>X104*X80</f>
        <v>25.224903072678334</v>
      </c>
      <c r="Y103" s="113">
        <f>Y104*Y80</f>
        <v>26.180905664603443</v>
      </c>
      <c r="Z103" s="113">
        <f>Z104*Z80</f>
        <v>27.143246036545086</v>
      </c>
    </row>
    <row r="104" spans="2:26">
      <c r="B104" s="37" t="s">
        <v>3823</v>
      </c>
      <c r="C104" s="70"/>
      <c r="D104" s="138"/>
      <c r="E104" s="138"/>
      <c r="F104" s="138">
        <f t="shared" ref="F104:K104" si="138">F103/F80</f>
        <v>0.34579470198675494</v>
      </c>
      <c r="G104" s="138">
        <f t="shared" si="138"/>
        <v>0.3694136807817589</v>
      </c>
      <c r="H104" s="138">
        <f t="shared" si="138"/>
        <v>0.38365384615384612</v>
      </c>
      <c r="I104" s="138">
        <f t="shared" si="138"/>
        <v>0.38895899053627753</v>
      </c>
      <c r="J104" s="138">
        <f t="shared" si="138"/>
        <v>0.35527950310559003</v>
      </c>
      <c r="K104" s="138">
        <f t="shared" si="138"/>
        <v>0.39828746177370028</v>
      </c>
      <c r="L104" s="138">
        <f>L103/L80</f>
        <v>0.41945783132530118</v>
      </c>
      <c r="M104" s="900">
        <v>0.45373474432257072</v>
      </c>
      <c r="N104" s="900">
        <v>0.47873474432257074</v>
      </c>
      <c r="O104" s="900">
        <v>0.5037347443225707</v>
      </c>
      <c r="P104" s="900">
        <v>0.52873474432257073</v>
      </c>
      <c r="Q104" s="900">
        <v>0.55373474432257075</v>
      </c>
      <c r="R104" s="900">
        <v>0.57873474432257077</v>
      </c>
      <c r="S104" s="900">
        <v>0.60373474432257079</v>
      </c>
      <c r="T104" s="900">
        <v>0.62873474432257082</v>
      </c>
      <c r="U104" s="900">
        <v>0.65373474432257084</v>
      </c>
      <c r="V104" s="900">
        <v>0.67873474432257097</v>
      </c>
      <c r="W104" s="900">
        <v>0.70373474432257099</v>
      </c>
      <c r="X104" s="900">
        <v>0.72873474432257102</v>
      </c>
      <c r="Y104" s="900">
        <v>0.75373474432257104</v>
      </c>
      <c r="Z104" s="900">
        <v>0.77873474432257095</v>
      </c>
    </row>
    <row r="105" spans="2:26">
      <c r="B105" s="37"/>
      <c r="C105" s="70"/>
      <c r="D105" s="138"/>
      <c r="E105" s="138"/>
      <c r="F105" s="138"/>
      <c r="G105" s="138"/>
      <c r="H105" s="138"/>
      <c r="I105" s="138"/>
      <c r="J105" s="138"/>
      <c r="K105" s="138"/>
      <c r="L105" s="138"/>
      <c r="M105" s="138"/>
      <c r="N105" s="138"/>
      <c r="O105" s="138"/>
      <c r="P105" s="138"/>
      <c r="Q105" s="138"/>
      <c r="R105" s="138"/>
      <c r="S105" s="138"/>
      <c r="T105" s="138"/>
      <c r="U105" s="138"/>
      <c r="V105" s="138"/>
      <c r="W105" s="138"/>
      <c r="X105" s="138"/>
      <c r="Y105" s="138"/>
      <c r="Z105" s="138"/>
    </row>
    <row r="106" spans="2:26">
      <c r="B106" s="1" t="s">
        <v>3824</v>
      </c>
      <c r="C106" s="25">
        <f t="shared" ref="C106:P106" si="139">C100/C83</f>
        <v>0.16481955100880932</v>
      </c>
      <c r="D106" s="25">
        <f t="shared" si="139"/>
        <v>0.28823427682019942</v>
      </c>
      <c r="E106" s="25">
        <f t="shared" si="139"/>
        <v>0.40734473898602497</v>
      </c>
      <c r="F106" s="25">
        <f t="shared" si="139"/>
        <v>0.58291457286432158</v>
      </c>
      <c r="G106" s="25">
        <f t="shared" si="139"/>
        <v>0.63959390862944165</v>
      </c>
      <c r="H106" s="25">
        <f t="shared" si="139"/>
        <v>0.64563106796116498</v>
      </c>
      <c r="I106" s="25">
        <f t="shared" si="139"/>
        <v>0.66504854368932032</v>
      </c>
      <c r="J106" s="25">
        <f t="shared" si="139"/>
        <v>0.69892473118279563</v>
      </c>
      <c r="K106" s="25">
        <f t="shared" si="139"/>
        <v>0.76683937823834203</v>
      </c>
      <c r="L106" s="25">
        <f t="shared" si="139"/>
        <v>0.83769633507853392</v>
      </c>
      <c r="M106" s="25">
        <f t="shared" si="139"/>
        <v>0.92114656835827546</v>
      </c>
      <c r="N106" s="25">
        <f t="shared" si="139"/>
        <v>1.033276150776228</v>
      </c>
      <c r="O106" s="25">
        <f t="shared" si="139"/>
        <v>1.1091322266441015</v>
      </c>
      <c r="P106" s="25">
        <f t="shared" si="139"/>
        <v>1.1880104204686772</v>
      </c>
      <c r="Q106" s="25">
        <f t="shared" ref="Q106:Z106" si="140">Q100/Q83</f>
        <v>1.2700116362803713</v>
      </c>
      <c r="R106" s="25">
        <f t="shared" si="140"/>
        <v>1.3552398716612648</v>
      </c>
      <c r="S106" s="25">
        <f t="shared" si="140"/>
        <v>1.4438023079354763</v>
      </c>
      <c r="T106" s="25">
        <f t="shared" si="140"/>
        <v>1.5358094029032212</v>
      </c>
      <c r="U106" s="25">
        <f t="shared" si="140"/>
        <v>1.6313749861886422</v>
      </c>
      <c r="V106" s="25">
        <f t="shared" si="140"/>
        <v>1.7131353839675769</v>
      </c>
      <c r="W106" s="25">
        <f t="shared" si="140"/>
        <v>1.7967979518341635</v>
      </c>
      <c r="X106" s="25">
        <f t="shared" si="140"/>
        <v>1.8823991491518162</v>
      </c>
      <c r="Y106" s="25">
        <f t="shared" si="140"/>
        <v>1.9502763132880243</v>
      </c>
      <c r="Z106" s="25">
        <f t="shared" si="140"/>
        <v>2.0185811011082015</v>
      </c>
    </row>
    <row r="107" spans="2:26">
      <c r="B107" s="1" t="s">
        <v>3825</v>
      </c>
      <c r="C107" s="10">
        <f>C100-C97</f>
        <v>0.5117647058823529</v>
      </c>
      <c r="D107" s="10">
        <f>D100-D97</f>
        <v>1.024096385542169</v>
      </c>
      <c r="E107" s="10">
        <f>E100-E97</f>
        <v>1.5246913580246915</v>
      </c>
      <c r="F107" s="10">
        <f>F100-F97</f>
        <v>4.2409999999999997</v>
      </c>
      <c r="G107" s="10">
        <f>G100-G97</f>
        <v>4.6479999999999997</v>
      </c>
      <c r="H107" s="10">
        <f t="shared" ref="H107:N107" si="141">H100-H97</f>
        <v>4.8030000000000008</v>
      </c>
      <c r="I107" s="10">
        <f t="shared" si="141"/>
        <v>4.7919999999999998</v>
      </c>
      <c r="J107" s="10">
        <f t="shared" si="141"/>
        <v>4.5</v>
      </c>
      <c r="K107" s="10">
        <f t="shared" si="141"/>
        <v>6.1630000000000003</v>
      </c>
      <c r="L107" s="10">
        <f t="shared" si="141"/>
        <v>6.9399999999999995</v>
      </c>
      <c r="M107" s="10">
        <f t="shared" si="141"/>
        <v>7.6205410864140841</v>
      </c>
      <c r="N107" s="10">
        <f t="shared" si="141"/>
        <v>8.5806981564276086</v>
      </c>
      <c r="O107" s="10">
        <f t="shared" ref="O107:U107" si="142">O100-O97</f>
        <v>9.6001654339411289</v>
      </c>
      <c r="P107" s="10">
        <f t="shared" si="142"/>
        <v>10.679498453830824</v>
      </c>
      <c r="Q107" s="10">
        <f t="shared" si="142"/>
        <v>11.398623656778916</v>
      </c>
      <c r="R107" s="10">
        <f t="shared" si="142"/>
        <v>12.030264732185247</v>
      </c>
      <c r="S107" s="10">
        <f t="shared" si="142"/>
        <v>12.674906175203677</v>
      </c>
      <c r="T107" s="10">
        <f t="shared" si="142"/>
        <v>13.332657230058341</v>
      </c>
      <c r="U107" s="10">
        <f t="shared" si="142"/>
        <v>14.003627851771924</v>
      </c>
      <c r="V107" s="10">
        <f>V100-V97</f>
        <v>14.558399800222373</v>
      </c>
      <c r="W107" s="10">
        <f>W100-W97</f>
        <v>15.116679134614362</v>
      </c>
      <c r="X107" s="10">
        <f>X100-X97</f>
        <v>15.678483867833997</v>
      </c>
      <c r="Y107" s="10">
        <f>Y100-Y97</f>
        <v>16.243832095590783</v>
      </c>
      <c r="Z107" s="10">
        <f>Z100-Z97</f>
        <v>16.812741996775667</v>
      </c>
    </row>
    <row r="108" spans="2:26">
      <c r="B108" s="1" t="s">
        <v>3826</v>
      </c>
      <c r="C108" s="25">
        <f t="shared" ref="C108:L108" si="143">C107/C89</f>
        <v>0.1764705882352941</v>
      </c>
      <c r="D108" s="25">
        <f t="shared" si="143"/>
        <v>0.31033223804308152</v>
      </c>
      <c r="E108" s="25">
        <f t="shared" si="143"/>
        <v>0.40123456790123463</v>
      </c>
      <c r="F108" s="25">
        <f t="shared" si="143"/>
        <v>0.98421907635182182</v>
      </c>
      <c r="G108" s="25">
        <f t="shared" si="143"/>
        <v>0.95128939828080239</v>
      </c>
      <c r="H108" s="25">
        <f t="shared" si="143"/>
        <v>0.75046874999999991</v>
      </c>
      <c r="I108" s="25">
        <f t="shared" si="143"/>
        <v>0.67492957746478854</v>
      </c>
      <c r="J108" s="25">
        <f t="shared" si="143"/>
        <v>0.8181818181818179</v>
      </c>
      <c r="K108" s="25">
        <f t="shared" si="143"/>
        <v>0.99403225806451601</v>
      </c>
      <c r="L108" s="25">
        <f t="shared" si="143"/>
        <v>1.1193548387096772</v>
      </c>
      <c r="M108" s="34">
        <f t="shared" ref="M108:U108" si="144">L108+M109</f>
        <v>1.1493548387096773</v>
      </c>
      <c r="N108" s="34">
        <f t="shared" si="144"/>
        <v>1.1793548387096773</v>
      </c>
      <c r="O108" s="34">
        <f t="shared" si="144"/>
        <v>1.2093548387096773</v>
      </c>
      <c r="P108" s="34">
        <f t="shared" si="144"/>
        <v>1.2393548387096773</v>
      </c>
      <c r="Q108" s="34">
        <f t="shared" si="144"/>
        <v>1.2693548387096774</v>
      </c>
      <c r="R108" s="34">
        <f t="shared" si="144"/>
        <v>1.2993548387096774</v>
      </c>
      <c r="S108" s="34">
        <f t="shared" si="144"/>
        <v>1.3293548387096774</v>
      </c>
      <c r="T108" s="34">
        <f t="shared" si="144"/>
        <v>1.3593548387096774</v>
      </c>
      <c r="U108" s="34">
        <f t="shared" si="144"/>
        <v>1.3893548387096775</v>
      </c>
      <c r="V108" s="34">
        <f>U108+V109</f>
        <v>1.4093548387096775</v>
      </c>
      <c r="W108" s="34">
        <f>V108+W109</f>
        <v>1.4193548387096775</v>
      </c>
      <c r="X108" s="34">
        <f>W108+X109</f>
        <v>1.4193548387096775</v>
      </c>
      <c r="Y108" s="34">
        <f>X108+Y109</f>
        <v>1.4193548387096775</v>
      </c>
      <c r="Z108" s="34">
        <f>Y108+Z109</f>
        <v>1.4193548387096775</v>
      </c>
    </row>
    <row r="109" spans="2:26">
      <c r="B109" s="1" t="s">
        <v>327</v>
      </c>
      <c r="D109" s="34">
        <f t="shared" ref="D109:L109" si="145">D108-C108</f>
        <v>0.13386164980778742</v>
      </c>
      <c r="E109" s="34">
        <f t="shared" si="145"/>
        <v>9.0902329858153108E-2</v>
      </c>
      <c r="F109" s="34">
        <f t="shared" si="145"/>
        <v>0.58298450845058714</v>
      </c>
      <c r="G109" s="34">
        <f t="shared" si="145"/>
        <v>-3.292967807101943E-2</v>
      </c>
      <c r="H109" s="34">
        <f t="shared" si="145"/>
        <v>-0.20082064828080248</v>
      </c>
      <c r="I109" s="34">
        <f t="shared" si="145"/>
        <v>-7.5539172535211363E-2</v>
      </c>
      <c r="J109" s="34">
        <f t="shared" si="145"/>
        <v>0.14325224071702936</v>
      </c>
      <c r="K109" s="34">
        <f t="shared" si="145"/>
        <v>0.17585043988269811</v>
      </c>
      <c r="L109" s="34">
        <f t="shared" si="145"/>
        <v>0.12532258064516122</v>
      </c>
      <c r="M109" s="86">
        <v>0.03</v>
      </c>
      <c r="N109" s="86">
        <v>0.03</v>
      </c>
      <c r="O109" s="86">
        <v>0.03</v>
      </c>
      <c r="P109" s="86">
        <v>0.03</v>
      </c>
      <c r="Q109" s="86">
        <v>0.03</v>
      </c>
      <c r="R109" s="86">
        <v>0.03</v>
      </c>
      <c r="S109" s="86">
        <v>0.03</v>
      </c>
      <c r="T109" s="86">
        <v>0.03</v>
      </c>
      <c r="U109" s="86">
        <v>0.03</v>
      </c>
      <c r="V109" s="86">
        <v>0.02</v>
      </c>
      <c r="W109" s="86">
        <v>0.01</v>
      </c>
      <c r="X109" s="86">
        <v>0</v>
      </c>
      <c r="Y109" s="86">
        <v>0</v>
      </c>
      <c r="Z109" s="86">
        <v>0</v>
      </c>
    </row>
    <row r="110" spans="2:26">
      <c r="B110" s="1" t="s">
        <v>3827</v>
      </c>
      <c r="C110" s="34">
        <f t="shared" ref="C110:P110" si="146">C97/C87</f>
        <v>0.16292134831460672</v>
      </c>
      <c r="D110" s="34">
        <f t="shared" si="146"/>
        <v>0.28409090909090906</v>
      </c>
      <c r="E110" s="34">
        <f t="shared" si="146"/>
        <v>0.40880503144654085</v>
      </c>
      <c r="F110" s="34">
        <f t="shared" si="146"/>
        <v>0.47200307869924957</v>
      </c>
      <c r="G110" s="34">
        <f t="shared" si="146"/>
        <v>0.53678952342378827</v>
      </c>
      <c r="H110" s="34">
        <f t="shared" si="146"/>
        <v>0.5983802816901409</v>
      </c>
      <c r="I110" s="34">
        <f t="shared" si="146"/>
        <v>0.6598518518518518</v>
      </c>
      <c r="J110" s="34">
        <f t="shared" si="146"/>
        <v>0.64885496183206104</v>
      </c>
      <c r="K110" s="34">
        <f t="shared" si="146"/>
        <v>0.65931297709923664</v>
      </c>
      <c r="L110" s="34">
        <f t="shared" si="146"/>
        <v>0.70232558139534884</v>
      </c>
      <c r="M110" s="34">
        <f t="shared" si="146"/>
        <v>0.77513320089747861</v>
      </c>
      <c r="N110" s="34">
        <f t="shared" si="146"/>
        <v>0.86172812878402527</v>
      </c>
      <c r="O110" s="34">
        <f t="shared" si="146"/>
        <v>0.91583117918863044</v>
      </c>
      <c r="P110" s="34">
        <f t="shared" si="146"/>
        <v>0.97012483783252434</v>
      </c>
      <c r="Q110" s="34">
        <f t="shared" ref="Q110:Z110" si="147">Q97/Q87</f>
        <v>1.0516248105486024</v>
      </c>
      <c r="R110" s="34">
        <f t="shared" si="147"/>
        <v>1.151585102349493</v>
      </c>
      <c r="S110" s="34">
        <f t="shared" si="147"/>
        <v>1.2605876099705904</v>
      </c>
      <c r="T110" s="34">
        <f t="shared" si="147"/>
        <v>1.3797303056242243</v>
      </c>
      <c r="U110" s="34">
        <f t="shared" si="147"/>
        <v>1.5102952620295784</v>
      </c>
      <c r="V110" s="34">
        <f t="shared" si="147"/>
        <v>1.5859874495600916</v>
      </c>
      <c r="W110" s="34">
        <f t="shared" si="147"/>
        <v>1.6634406291955937</v>
      </c>
      <c r="X110" s="34">
        <f t="shared" si="147"/>
        <v>1.7426885543062709</v>
      </c>
      <c r="Y110" s="34">
        <f t="shared" si="147"/>
        <v>1.8055279139034306</v>
      </c>
      <c r="Z110" s="34">
        <f t="shared" si="147"/>
        <v>1.8687631591978071</v>
      </c>
    </row>
    <row r="111" spans="2:26">
      <c r="D111" s="34"/>
      <c r="E111" s="34"/>
    </row>
    <row r="112" spans="2:26">
      <c r="B112" s="1" t="s">
        <v>3828</v>
      </c>
      <c r="C112" s="86">
        <v>0.17</v>
      </c>
      <c r="D112" s="86">
        <v>0.23</v>
      </c>
      <c r="E112" s="86">
        <v>0.27</v>
      </c>
      <c r="F112" s="86">
        <v>0.28999999999999998</v>
      </c>
      <c r="G112" s="86">
        <v>0.31</v>
      </c>
      <c r="H112" s="34">
        <f t="shared" ref="H112:P112" si="148">G112+H113</f>
        <v>0.35</v>
      </c>
      <c r="I112" s="34">
        <f t="shared" si="148"/>
        <v>0.38999999999999996</v>
      </c>
      <c r="J112" s="34">
        <f t="shared" si="148"/>
        <v>0.41999999999999993</v>
      </c>
      <c r="K112" s="34">
        <f t="shared" si="148"/>
        <v>0.43999999999999995</v>
      </c>
      <c r="L112" s="34">
        <f t="shared" si="148"/>
        <v>0.44499999999999995</v>
      </c>
      <c r="M112" s="34">
        <f t="shared" si="148"/>
        <v>0.44999999999999996</v>
      </c>
      <c r="N112" s="34">
        <f t="shared" si="148"/>
        <v>0.45499999999999996</v>
      </c>
      <c r="O112" s="34">
        <f t="shared" si="148"/>
        <v>0.45999999999999996</v>
      </c>
      <c r="P112" s="34">
        <f t="shared" si="148"/>
        <v>0.46499999999999997</v>
      </c>
      <c r="Q112" s="34">
        <f t="shared" ref="Q112:Z112" si="149">P112+Q113</f>
        <v>0.47</v>
      </c>
      <c r="R112" s="34">
        <f t="shared" si="149"/>
        <v>0.47499999999999998</v>
      </c>
      <c r="S112" s="34">
        <f t="shared" si="149"/>
        <v>0.48</v>
      </c>
      <c r="T112" s="34">
        <f t="shared" si="149"/>
        <v>0.48499999999999999</v>
      </c>
      <c r="U112" s="34">
        <f t="shared" si="149"/>
        <v>0.49</v>
      </c>
      <c r="V112" s="34">
        <f t="shared" si="149"/>
        <v>0.495</v>
      </c>
      <c r="W112" s="34">
        <f t="shared" si="149"/>
        <v>0.5</v>
      </c>
      <c r="X112" s="34">
        <f t="shared" si="149"/>
        <v>0.505</v>
      </c>
      <c r="Y112" s="34">
        <f t="shared" si="149"/>
        <v>0.51</v>
      </c>
      <c r="Z112" s="34">
        <f t="shared" si="149"/>
        <v>0.51500000000000001</v>
      </c>
    </row>
    <row r="113" spans="2:26">
      <c r="B113" s="1" t="s">
        <v>3685</v>
      </c>
      <c r="D113" s="34">
        <f>D112-C112</f>
        <v>0.06</v>
      </c>
      <c r="E113" s="34">
        <f>E112-D112</f>
        <v>4.0000000000000008E-2</v>
      </c>
      <c r="F113" s="34">
        <f>F112-E112</f>
        <v>1.9999999999999962E-2</v>
      </c>
      <c r="G113" s="34">
        <f>G112-F112</f>
        <v>2.0000000000000018E-2</v>
      </c>
      <c r="H113" s="86">
        <v>0.04</v>
      </c>
      <c r="I113" s="86">
        <v>0.04</v>
      </c>
      <c r="J113" s="86">
        <v>0.03</v>
      </c>
      <c r="K113" s="86">
        <v>0.02</v>
      </c>
      <c r="L113" s="86">
        <v>5.0000000000000001E-3</v>
      </c>
      <c r="M113" s="86">
        <v>5.0000000000000001E-3</v>
      </c>
      <c r="N113" s="86">
        <v>5.0000000000000001E-3</v>
      </c>
      <c r="O113" s="86">
        <v>5.0000000000000001E-3</v>
      </c>
      <c r="P113" s="86">
        <v>5.0000000000000001E-3</v>
      </c>
      <c r="Q113" s="86">
        <v>5.0000000000000001E-3</v>
      </c>
      <c r="R113" s="86">
        <v>5.0000000000000001E-3</v>
      </c>
      <c r="S113" s="86">
        <v>5.0000000000000001E-3</v>
      </c>
      <c r="T113" s="86">
        <v>5.0000000000000001E-3</v>
      </c>
      <c r="U113" s="86">
        <v>5.0000000000000001E-3</v>
      </c>
      <c r="V113" s="86">
        <v>5.0000000000000001E-3</v>
      </c>
      <c r="W113" s="86">
        <v>5.0000000000000001E-3</v>
      </c>
      <c r="X113" s="86">
        <v>5.0000000000000001E-3</v>
      </c>
      <c r="Y113" s="86">
        <v>5.0000000000000001E-3</v>
      </c>
      <c r="Z113" s="86">
        <v>5.0000000000000001E-3</v>
      </c>
    </row>
    <row r="114" spans="2:26">
      <c r="B114" s="1" t="s">
        <v>3829</v>
      </c>
      <c r="C114" s="113">
        <f t="shared" ref="C114:P114" si="150">C112*C80</f>
        <v>4.4407658193110215</v>
      </c>
      <c r="D114" s="113">
        <f t="shared" si="150"/>
        <v>6.0741839762611285</v>
      </c>
      <c r="E114" s="113">
        <f t="shared" si="150"/>
        <v>7.2090000000000005</v>
      </c>
      <c r="F114" s="113">
        <f t="shared" si="150"/>
        <v>8.7580000000000009</v>
      </c>
      <c r="G114" s="113">
        <f t="shared" si="150"/>
        <v>9.5170000000000012</v>
      </c>
      <c r="H114" s="113">
        <f t="shared" si="150"/>
        <v>10.92</v>
      </c>
      <c r="I114" s="113">
        <f t="shared" si="150"/>
        <v>12.363</v>
      </c>
      <c r="J114" s="113">
        <f t="shared" si="150"/>
        <v>13.523999999999999</v>
      </c>
      <c r="K114" s="113">
        <f t="shared" si="150"/>
        <v>14.388</v>
      </c>
      <c r="L114" s="113">
        <f t="shared" si="150"/>
        <v>14.773999999999999</v>
      </c>
      <c r="M114" s="113">
        <f t="shared" si="150"/>
        <v>14.99358324453571</v>
      </c>
      <c r="N114" s="113">
        <f t="shared" si="150"/>
        <v>15.21284424682139</v>
      </c>
      <c r="O114" s="113">
        <f t="shared" si="150"/>
        <v>15.433447703600478</v>
      </c>
      <c r="P114" s="113">
        <f t="shared" si="150"/>
        <v>15.655400295993392</v>
      </c>
      <c r="Q114" s="113">
        <f t="shared" ref="Q114:Z114" si="151">Q112*Q80</f>
        <v>15.878708735339107</v>
      </c>
      <c r="R114" s="113">
        <f t="shared" si="151"/>
        <v>16.103379763324472</v>
      </c>
      <c r="S114" s="113">
        <f t="shared" si="151"/>
        <v>16.329420152114093</v>
      </c>
      <c r="T114" s="113">
        <f t="shared" si="151"/>
        <v>16.556836704480691</v>
      </c>
      <c r="U114" s="113">
        <f t="shared" si="151"/>
        <v>16.785636253936072</v>
      </c>
      <c r="V114" s="113">
        <f t="shared" si="151"/>
        <v>17.015825664862586</v>
      </c>
      <c r="W114" s="113">
        <f t="shared" si="151"/>
        <v>17.247411832645135</v>
      </c>
      <c r="X114" s="113">
        <f t="shared" si="151"/>
        <v>17.480401683803741</v>
      </c>
      <c r="Y114" s="113">
        <f t="shared" si="151"/>
        <v>17.714802176126664</v>
      </c>
      <c r="Z114" s="113">
        <f t="shared" si="151"/>
        <v>17.950620298804044</v>
      </c>
    </row>
    <row r="115" spans="2:26">
      <c r="B115" s="1" t="s">
        <v>3830</v>
      </c>
      <c r="C115" s="34">
        <f>C100/C114</f>
        <v>0.76828295944947689</v>
      </c>
      <c r="D115" s="34">
        <f>D100/D114</f>
        <v>0.99175402145955571</v>
      </c>
      <c r="E115" s="34">
        <f>E100/E114</f>
        <v>1.1131490301046874</v>
      </c>
      <c r="F115" s="34">
        <f>F100/F114</f>
        <v>1.324503311258278</v>
      </c>
      <c r="G115" s="34">
        <f>G100/G114</f>
        <v>1.3239466218346116</v>
      </c>
      <c r="H115" s="34">
        <f t="shared" ref="H115:P115" si="152">G115+H116</f>
        <v>1.3639466218346117</v>
      </c>
      <c r="I115" s="34">
        <f t="shared" si="152"/>
        <v>1.3839466218346117</v>
      </c>
      <c r="J115" s="34">
        <f t="shared" si="152"/>
        <v>1.3939466218346117</v>
      </c>
      <c r="K115" s="34">
        <f t="shared" si="152"/>
        <v>1.4039466218346117</v>
      </c>
      <c r="L115" s="34">
        <f t="shared" si="152"/>
        <v>1.4039466218346117</v>
      </c>
      <c r="M115" s="34">
        <f t="shared" si="152"/>
        <v>1.4039466218346117</v>
      </c>
      <c r="N115" s="34">
        <f t="shared" si="152"/>
        <v>1.4039466218346117</v>
      </c>
      <c r="O115" s="34">
        <f t="shared" si="152"/>
        <v>1.4039466218346117</v>
      </c>
      <c r="P115" s="34">
        <f t="shared" si="152"/>
        <v>1.4039466218346117</v>
      </c>
      <c r="Q115" s="34">
        <f t="shared" ref="Q115:Z115" si="153">P115+Q116</f>
        <v>1.4039466218346117</v>
      </c>
      <c r="R115" s="34">
        <f t="shared" si="153"/>
        <v>1.4039466218346117</v>
      </c>
      <c r="S115" s="34">
        <f t="shared" si="153"/>
        <v>1.4039466218346117</v>
      </c>
      <c r="T115" s="34">
        <f t="shared" si="153"/>
        <v>1.4039466218346117</v>
      </c>
      <c r="U115" s="34">
        <f t="shared" si="153"/>
        <v>1.4039466218346117</v>
      </c>
      <c r="V115" s="34">
        <f t="shared" si="153"/>
        <v>1.4039466218346117</v>
      </c>
      <c r="W115" s="34">
        <f t="shared" si="153"/>
        <v>1.4039466218346117</v>
      </c>
      <c r="X115" s="34">
        <f t="shared" si="153"/>
        <v>1.4039466218346117</v>
      </c>
      <c r="Y115" s="34">
        <f t="shared" si="153"/>
        <v>1.4039466218346117</v>
      </c>
      <c r="Z115" s="34">
        <f t="shared" si="153"/>
        <v>1.4039466218346117</v>
      </c>
    </row>
    <row r="116" spans="2:26">
      <c r="B116" s="1" t="s">
        <v>3831</v>
      </c>
      <c r="D116" s="34">
        <f>D115-C115</f>
        <v>0.22347106201007882</v>
      </c>
      <c r="E116" s="34">
        <f>E115-D115</f>
        <v>0.12139500864513164</v>
      </c>
      <c r="F116" s="34">
        <f>F115-E115</f>
        <v>0.21135428115359067</v>
      </c>
      <c r="G116" s="34">
        <f>G115-F115</f>
        <v>-5.5668942366637886E-4</v>
      </c>
      <c r="H116" s="86">
        <v>0.04</v>
      </c>
      <c r="I116" s="86">
        <v>0.02</v>
      </c>
      <c r="J116" s="86">
        <v>0.01</v>
      </c>
      <c r="K116" s="86">
        <v>0.01</v>
      </c>
      <c r="L116" s="86">
        <v>0</v>
      </c>
      <c r="M116" s="86">
        <v>0</v>
      </c>
      <c r="N116" s="86">
        <v>0</v>
      </c>
      <c r="O116" s="86">
        <v>0</v>
      </c>
      <c r="P116" s="86">
        <v>0</v>
      </c>
      <c r="Q116" s="86">
        <v>0</v>
      </c>
      <c r="R116" s="86">
        <v>0</v>
      </c>
      <c r="S116" s="86">
        <v>0</v>
      </c>
      <c r="T116" s="86">
        <v>0</v>
      </c>
      <c r="U116" s="86">
        <v>0</v>
      </c>
      <c r="V116" s="86">
        <v>0</v>
      </c>
      <c r="W116" s="86">
        <v>0</v>
      </c>
      <c r="X116" s="86">
        <v>0</v>
      </c>
      <c r="Y116" s="86">
        <v>0</v>
      </c>
      <c r="Z116" s="86">
        <v>0</v>
      </c>
    </row>
    <row r="118" spans="2:26">
      <c r="B118" s="1" t="s">
        <v>3832</v>
      </c>
      <c r="C118" s="85">
        <f>C158</f>
        <v>124460</v>
      </c>
      <c r="D118" s="85">
        <f t="shared" ref="D118:K118" si="154">D158</f>
        <v>112910</v>
      </c>
      <c r="E118" s="85">
        <f t="shared" si="154"/>
        <v>104175</v>
      </c>
      <c r="F118" s="85">
        <f t="shared" si="154"/>
        <v>96305</v>
      </c>
      <c r="G118" s="85">
        <f t="shared" si="154"/>
        <v>88655</v>
      </c>
      <c r="H118" s="85">
        <f t="shared" si="154"/>
        <v>82907.135227758568</v>
      </c>
      <c r="I118" s="85">
        <f t="shared" si="154"/>
        <v>77569.349034698214</v>
      </c>
      <c r="J118" s="85">
        <f t="shared" si="154"/>
        <v>72999.19821792467</v>
      </c>
      <c r="K118" s="85">
        <f t="shared" si="154"/>
        <v>70463.436595617808</v>
      </c>
      <c r="L118" s="85">
        <f t="shared" ref="L118:U118" si="155">L158</f>
        <v>67827.781333644321</v>
      </c>
      <c r="M118" s="85">
        <f t="shared" si="155"/>
        <v>64053.686011086764</v>
      </c>
      <c r="N118" s="85">
        <f t="shared" si="155"/>
        <v>57812.18500028507</v>
      </c>
      <c r="O118" s="85">
        <f t="shared" si="155"/>
        <v>47584.660054689055</v>
      </c>
      <c r="P118" s="85">
        <f t="shared" si="155"/>
        <v>39933.272607969986</v>
      </c>
      <c r="Q118" s="85">
        <f t="shared" si="155"/>
        <v>36344.143752060241</v>
      </c>
      <c r="R118" s="85">
        <f t="shared" si="155"/>
        <v>33321.962367734006</v>
      </c>
      <c r="S118" s="85">
        <f t="shared" si="155"/>
        <v>30509.679709532433</v>
      </c>
      <c r="T118" s="85">
        <f t="shared" si="155"/>
        <v>28469.065632926471</v>
      </c>
      <c r="U118" s="85">
        <f t="shared" si="155"/>
        <v>26255.069467202662</v>
      </c>
      <c r="V118" s="85">
        <f>V158</f>
        <v>24812.990967435759</v>
      </c>
      <c r="W118" s="85">
        <f>W158</f>
        <v>24319.212447183785</v>
      </c>
      <c r="X118" s="85">
        <f>X158</f>
        <v>23835.260119484828</v>
      </c>
      <c r="Y118" s="85">
        <f>Y158</f>
        <v>23715.484943005009</v>
      </c>
      <c r="Z118" s="85">
        <f>Z158</f>
        <v>23715.484943005009</v>
      </c>
    </row>
    <row r="119" spans="2:26">
      <c r="B119" s="1" t="s">
        <v>3833</v>
      </c>
      <c r="C119" s="85">
        <f>C164</f>
        <v>18275</v>
      </c>
      <c r="D119" s="85">
        <f t="shared" ref="D119:K119" si="156">D164</f>
        <v>19687</v>
      </c>
      <c r="E119" s="85">
        <f t="shared" si="156"/>
        <v>19837</v>
      </c>
      <c r="F119" s="85">
        <f t="shared" si="156"/>
        <v>18292</v>
      </c>
      <c r="G119" s="85">
        <f t="shared" si="156"/>
        <v>17407</v>
      </c>
      <c r="H119" s="85">
        <f t="shared" si="156"/>
        <v>16884.79</v>
      </c>
      <c r="I119" s="85">
        <f t="shared" si="156"/>
        <v>16040.550499999999</v>
      </c>
      <c r="J119" s="85">
        <f t="shared" si="156"/>
        <v>15238.522974999998</v>
      </c>
      <c r="K119" s="85">
        <f t="shared" si="156"/>
        <v>0</v>
      </c>
      <c r="L119" s="85">
        <f t="shared" ref="L119:U119" si="157">L164</f>
        <v>0</v>
      </c>
      <c r="M119" s="85">
        <f t="shared" si="157"/>
        <v>0</v>
      </c>
      <c r="N119" s="85">
        <f t="shared" si="157"/>
        <v>0</v>
      </c>
      <c r="O119" s="85">
        <f t="shared" si="157"/>
        <v>0</v>
      </c>
      <c r="P119" s="85">
        <f t="shared" si="157"/>
        <v>0</v>
      </c>
      <c r="Q119" s="85">
        <f t="shared" si="157"/>
        <v>0</v>
      </c>
      <c r="R119" s="85">
        <f t="shared" si="157"/>
        <v>0</v>
      </c>
      <c r="S119" s="85">
        <f t="shared" si="157"/>
        <v>0</v>
      </c>
      <c r="T119" s="85">
        <f t="shared" si="157"/>
        <v>0</v>
      </c>
      <c r="U119" s="85">
        <f t="shared" si="157"/>
        <v>0</v>
      </c>
      <c r="V119" s="85">
        <f>V164</f>
        <v>0</v>
      </c>
      <c r="W119" s="85">
        <f>W164</f>
        <v>0</v>
      </c>
      <c r="X119" s="85">
        <f>X164</f>
        <v>0</v>
      </c>
      <c r="Y119" s="85">
        <f>Y164</f>
        <v>0</v>
      </c>
      <c r="Z119" s="85">
        <f>Z164</f>
        <v>0</v>
      </c>
    </row>
    <row r="120" spans="2:26">
      <c r="B120" s="1" t="s">
        <v>3834</v>
      </c>
      <c r="C120" s="85">
        <f>C173</f>
        <v>9530</v>
      </c>
      <c r="D120" s="85">
        <f t="shared" ref="D120:K120" si="158">D173</f>
        <v>8733</v>
      </c>
      <c r="E120" s="85">
        <f t="shared" si="158"/>
        <v>7525</v>
      </c>
      <c r="F120" s="85">
        <f t="shared" si="158"/>
        <v>8887</v>
      </c>
      <c r="G120" s="85">
        <f t="shared" si="158"/>
        <v>11186</v>
      </c>
      <c r="H120" s="85">
        <f t="shared" si="158"/>
        <v>14541.800000000001</v>
      </c>
      <c r="I120" s="85">
        <f t="shared" si="158"/>
        <v>15995.980000000003</v>
      </c>
      <c r="J120" s="85">
        <f t="shared" si="158"/>
        <v>16795.779000000002</v>
      </c>
      <c r="K120" s="85">
        <f t="shared" si="158"/>
        <v>17131.694580000003</v>
      </c>
      <c r="L120" s="85">
        <f t="shared" ref="L120:U120" si="159">L173</f>
        <v>17474.328471600002</v>
      </c>
      <c r="M120" s="85">
        <f t="shared" si="159"/>
        <v>17823.815041032001</v>
      </c>
      <c r="N120" s="85">
        <f t="shared" si="159"/>
        <v>18002.053191442323</v>
      </c>
      <c r="O120" s="85">
        <f t="shared" si="159"/>
        <v>18182.073723356745</v>
      </c>
      <c r="P120" s="85">
        <f t="shared" si="159"/>
        <v>18363.894460590313</v>
      </c>
      <c r="Q120" s="85">
        <f t="shared" si="159"/>
        <v>18547.533405196216</v>
      </c>
      <c r="R120" s="85">
        <f t="shared" si="159"/>
        <v>18733.00873924818</v>
      </c>
      <c r="S120" s="85">
        <f t="shared" si="159"/>
        <v>18920.338826640662</v>
      </c>
      <c r="T120" s="85">
        <f t="shared" si="159"/>
        <v>19109.542214907069</v>
      </c>
      <c r="U120" s="85">
        <f t="shared" si="159"/>
        <v>19300.637637056141</v>
      </c>
      <c r="V120" s="85">
        <f>V173</f>
        <v>19493.644013426703</v>
      </c>
      <c r="W120" s="85">
        <f>W173</f>
        <v>19688.580453560971</v>
      </c>
      <c r="X120" s="85">
        <f>X173</f>
        <v>19885.466258096581</v>
      </c>
      <c r="Y120" s="85">
        <f>Y173</f>
        <v>20084.320920677546</v>
      </c>
      <c r="Z120" s="85">
        <f>Z173</f>
        <v>20285.164129884321</v>
      </c>
    </row>
    <row r="121" spans="2:26">
      <c r="B121" s="2237" t="s">
        <v>3835</v>
      </c>
      <c r="C121" s="2239">
        <f>C188</f>
        <v>10297.896694214873</v>
      </c>
      <c r="D121" s="2239">
        <f t="shared" ref="D121:K121" si="160">D188</f>
        <v>9591.7499999999982</v>
      </c>
      <c r="E121" s="2239">
        <f t="shared" si="160"/>
        <v>8721.5412500000002</v>
      </c>
      <c r="F121" s="2239">
        <f t="shared" si="160"/>
        <v>8456.6556291390716</v>
      </c>
      <c r="G121" s="2239">
        <f t="shared" si="160"/>
        <v>7791.4074074074069</v>
      </c>
      <c r="H121" s="2239">
        <f t="shared" si="160"/>
        <v>8414.7199999999993</v>
      </c>
      <c r="I121" s="2239">
        <f t="shared" si="160"/>
        <v>7993.9839999999986</v>
      </c>
      <c r="J121" s="2239">
        <f t="shared" si="160"/>
        <v>7594.2847999999985</v>
      </c>
      <c r="K121" s="2239">
        <f t="shared" si="160"/>
        <v>6986.7420159999992</v>
      </c>
      <c r="L121" s="2239">
        <f t="shared" ref="L121:U121" si="161">L188</f>
        <v>6427.8026547199997</v>
      </c>
      <c r="M121" s="2239">
        <f t="shared" si="161"/>
        <v>5913.5784423424002</v>
      </c>
      <c r="N121" s="2239">
        <f t="shared" si="161"/>
        <v>5440.4921669550085</v>
      </c>
      <c r="O121" s="2239">
        <f t="shared" si="161"/>
        <v>5005.2527935986082</v>
      </c>
      <c r="P121" s="2239">
        <f t="shared" si="161"/>
        <v>4604.8325701107196</v>
      </c>
      <c r="Q121" s="2239">
        <f t="shared" si="161"/>
        <v>4236.4459645018624</v>
      </c>
      <c r="R121" s="2239">
        <f t="shared" si="161"/>
        <v>3897.5302873417136</v>
      </c>
      <c r="S121" s="2239">
        <f t="shared" si="161"/>
        <v>3585.7278643543768</v>
      </c>
      <c r="T121" s="2239">
        <f t="shared" si="161"/>
        <v>3298.8696352060269</v>
      </c>
      <c r="U121" s="2239">
        <f t="shared" si="161"/>
        <v>3034.9600643895451</v>
      </c>
      <c r="V121" s="2239">
        <f>V188</f>
        <v>2913.5616618139634</v>
      </c>
      <c r="W121" s="2239">
        <f>W188</f>
        <v>2826.1548119595445</v>
      </c>
      <c r="X121" s="2239">
        <f>X188</f>
        <v>2769.6317157203534</v>
      </c>
      <c r="Y121" s="2239">
        <f>Y188</f>
        <v>2741.9353985631501</v>
      </c>
      <c r="Z121" s="2239">
        <f>Z188</f>
        <v>2741.9353985631501</v>
      </c>
    </row>
    <row r="122" spans="2:26">
      <c r="B122" s="37" t="s">
        <v>3836</v>
      </c>
      <c r="C122" s="79">
        <f>SUM(C118:C121)</f>
        <v>162562.89669421487</v>
      </c>
      <c r="D122" s="79">
        <f t="shared" ref="D122:N122" si="162">SUM(D118:D121)</f>
        <v>150921.75</v>
      </c>
      <c r="E122" s="79">
        <f t="shared" si="162"/>
        <v>140258.54125000001</v>
      </c>
      <c r="F122" s="79">
        <f t="shared" si="162"/>
        <v>131940.65562913907</v>
      </c>
      <c r="G122" s="79">
        <f t="shared" si="162"/>
        <v>125039.4074074074</v>
      </c>
      <c r="H122" s="79">
        <f t="shared" si="162"/>
        <v>122748.44522775857</v>
      </c>
      <c r="I122" s="79">
        <f t="shared" si="162"/>
        <v>117599.8635346982</v>
      </c>
      <c r="J122" s="79">
        <f t="shared" si="162"/>
        <v>112627.78499292466</v>
      </c>
      <c r="K122" s="79">
        <f t="shared" si="162"/>
        <v>94581.873191617808</v>
      </c>
      <c r="L122" s="79">
        <f t="shared" si="162"/>
        <v>91729.912459964326</v>
      </c>
      <c r="M122" s="79">
        <f t="shared" si="162"/>
        <v>87791.07949446117</v>
      </c>
      <c r="N122" s="79">
        <f t="shared" si="162"/>
        <v>81254.730358682398</v>
      </c>
      <c r="O122" s="79">
        <f t="shared" ref="O122:U122" si="163">SUM(O118:O121)</f>
        <v>70771.986571644418</v>
      </c>
      <c r="P122" s="79">
        <f t="shared" si="163"/>
        <v>62901.999638671019</v>
      </c>
      <c r="Q122" s="79">
        <f t="shared" si="163"/>
        <v>59128.123121758326</v>
      </c>
      <c r="R122" s="79">
        <f t="shared" si="163"/>
        <v>55952.501394323903</v>
      </c>
      <c r="S122" s="79">
        <f t="shared" si="163"/>
        <v>53015.746400527474</v>
      </c>
      <c r="T122" s="79">
        <f t="shared" si="163"/>
        <v>50877.477483039569</v>
      </c>
      <c r="U122" s="79">
        <f t="shared" si="163"/>
        <v>48590.667168648353</v>
      </c>
      <c r="V122" s="79">
        <f>SUM(V118:V121)</f>
        <v>47220.196642676427</v>
      </c>
      <c r="W122" s="79">
        <f>SUM(W118:W121)</f>
        <v>46833.947712704299</v>
      </c>
      <c r="X122" s="79">
        <f>SUM(X118:X121)</f>
        <v>46490.358093301758</v>
      </c>
      <c r="Y122" s="79">
        <f>SUM(Y118:Y121)</f>
        <v>46541.741262245712</v>
      </c>
      <c r="Z122" s="79">
        <f>SUM(Z118:Z121)</f>
        <v>46742.584471452479</v>
      </c>
    </row>
    <row r="123" spans="2:26">
      <c r="B123" s="1" t="s">
        <v>327</v>
      </c>
      <c r="C123" s="85"/>
      <c r="D123" s="35">
        <f>D122/C122-1</f>
        <v>-7.1610108646822268E-2</v>
      </c>
      <c r="E123" s="35">
        <f t="shared" ref="E123:P123" si="164">E122/D122-1</f>
        <v>-7.065389017818835E-2</v>
      </c>
      <c r="F123" s="35">
        <f t="shared" si="164"/>
        <v>-5.9303950737908728E-2</v>
      </c>
      <c r="G123" s="35">
        <f t="shared" si="164"/>
        <v>-5.2305699019184915E-2</v>
      </c>
      <c r="H123" s="35">
        <f t="shared" si="164"/>
        <v>-1.8321921281859166E-2</v>
      </c>
      <c r="I123" s="35">
        <f t="shared" si="164"/>
        <v>-4.1944170319283658E-2</v>
      </c>
      <c r="J123" s="35">
        <f t="shared" si="164"/>
        <v>-4.2279628498943955E-2</v>
      </c>
      <c r="K123" s="35">
        <f t="shared" si="164"/>
        <v>-0.16022610941376947</v>
      </c>
      <c r="L123" s="35">
        <f t="shared" si="164"/>
        <v>-3.0153354288887546E-2</v>
      </c>
      <c r="M123" s="35">
        <f t="shared" si="164"/>
        <v>-4.2939460639104698E-2</v>
      </c>
      <c r="N123" s="35">
        <f t="shared" si="164"/>
        <v>-7.4453454421769094E-2</v>
      </c>
      <c r="O123" s="35">
        <f t="shared" si="164"/>
        <v>-0.12901087408405698</v>
      </c>
      <c r="P123" s="35">
        <f t="shared" si="164"/>
        <v>-0.11120200681390224</v>
      </c>
      <c r="Q123" s="35">
        <f t="shared" ref="Q123:Z123" si="165">Q122/P122-1</f>
        <v>-5.9996129512432606E-2</v>
      </c>
      <c r="R123" s="35">
        <f t="shared" si="165"/>
        <v>-5.3707467103176865E-2</v>
      </c>
      <c r="S123" s="35">
        <f t="shared" si="165"/>
        <v>-5.2486572013996646E-2</v>
      </c>
      <c r="T123" s="35">
        <f t="shared" si="165"/>
        <v>-4.0332713630655048E-2</v>
      </c>
      <c r="U123" s="35">
        <f t="shared" si="165"/>
        <v>-4.4947399665275167E-2</v>
      </c>
      <c r="V123" s="35">
        <f t="shared" si="165"/>
        <v>-2.8204398207073433E-2</v>
      </c>
      <c r="W123" s="35">
        <f t="shared" si="165"/>
        <v>-8.1797399721763586E-3</v>
      </c>
      <c r="X123" s="35">
        <f t="shared" si="165"/>
        <v>-7.3363369133483403E-3</v>
      </c>
      <c r="Y123" s="35">
        <f t="shared" si="165"/>
        <v>1.1052435612741718E-3</v>
      </c>
      <c r="Z123" s="35">
        <f t="shared" si="165"/>
        <v>4.3153350897442433E-3</v>
      </c>
    </row>
    <row r="125" spans="2:26">
      <c r="B125" s="1" t="s">
        <v>3837</v>
      </c>
      <c r="C125" s="4">
        <f>C122/C94</f>
        <v>189047.86300956446</v>
      </c>
      <c r="D125" s="4">
        <f t="shared" ref="D125:K125" si="166">D122/D94</f>
        <v>179219.578125</v>
      </c>
      <c r="E125" s="4">
        <f t="shared" si="166"/>
        <v>173779.45047955975</v>
      </c>
      <c r="F125" s="4">
        <f t="shared" si="166"/>
        <v>168406.07061893833</v>
      </c>
      <c r="G125" s="4">
        <f t="shared" si="166"/>
        <v>166280.29741635788</v>
      </c>
      <c r="H125" s="4">
        <f t="shared" si="166"/>
        <v>178071.68814731174</v>
      </c>
      <c r="I125" s="4">
        <f t="shared" si="166"/>
        <v>179448.6806529469</v>
      </c>
      <c r="J125" s="4">
        <f t="shared" si="166"/>
        <v>159914.25960827473</v>
      </c>
      <c r="K125" s="4">
        <f t="shared" si="166"/>
        <v>139345.81317543692</v>
      </c>
      <c r="L125" s="4">
        <f t="shared" ref="L125:U125" si="167">L122/L94</f>
        <v>135817.15720816422</v>
      </c>
      <c r="M125" s="4">
        <f t="shared" si="167"/>
        <v>132386.67443109176</v>
      </c>
      <c r="N125" s="4">
        <f t="shared" si="167"/>
        <v>128335.84303736324</v>
      </c>
      <c r="O125" s="4">
        <f t="shared" si="167"/>
        <v>117338.97079152851</v>
      </c>
      <c r="P125" s="4">
        <f t="shared" si="167"/>
        <v>109749.53805596205</v>
      </c>
      <c r="Q125" s="4">
        <f t="shared" si="167"/>
        <v>106895.13976579122</v>
      </c>
      <c r="R125" s="4">
        <f t="shared" si="167"/>
        <v>104948.71615747684</v>
      </c>
      <c r="S125" s="4">
        <f t="shared" si="167"/>
        <v>103316.06532497448</v>
      </c>
      <c r="T125" s="4">
        <f t="shared" si="167"/>
        <v>103170.16879987853</v>
      </c>
      <c r="U125" s="4">
        <f t="shared" si="167"/>
        <v>102697.99080681463</v>
      </c>
      <c r="V125" s="4">
        <f>V122/V94</f>
        <v>99801.455779032869</v>
      </c>
      <c r="W125" s="4">
        <f>W122/W94</f>
        <v>98985.105821915713</v>
      </c>
      <c r="X125" s="4">
        <f>X122/X94</f>
        <v>98258.917736202697</v>
      </c>
      <c r="Y125" s="4">
        <f>Y122/Y94</f>
        <v>98367.517772368417</v>
      </c>
      <c r="Z125" s="4">
        <f>Z122/Z94</f>
        <v>98792.006573502556</v>
      </c>
    </row>
    <row r="126" spans="2:26">
      <c r="B126" s="1" t="s">
        <v>3838</v>
      </c>
      <c r="C126" s="4">
        <f>Mexico!M125*12*Mexico!M104/1000/Mexico!M46</f>
        <v>109064.10055043889</v>
      </c>
      <c r="D126" s="4">
        <f>Mexico!N125*12*Mexico!N104/1000/Mexico!N46</f>
        <v>153548.45472814035</v>
      </c>
      <c r="E126" s="4">
        <f>Mexico!O125*12*Mexico!O104/1000/Mexico!O46</f>
        <v>189008.53745716362</v>
      </c>
      <c r="F126" s="4">
        <f>Mexico!P125*12*Mexico!P104/1000/Mexico!P46</f>
        <v>219975.48173157877</v>
      </c>
      <c r="G126" s="4">
        <f>Mexico!Q125*12*Mexico!Q104/1000/Mexico!Q46</f>
        <v>250253.02130351108</v>
      </c>
      <c r="H126" s="4">
        <f>Mexico!R125*12*Mexico!R104/1000/Mexico!R46</f>
        <v>310287.74422152742</v>
      </c>
      <c r="I126" s="4">
        <f>Mexico!S125*12*Mexico!S104/1000/Mexico!S46</f>
        <v>336965.46278340253</v>
      </c>
      <c r="J126" s="4">
        <f>Mexico!T125*12*Mexico!T104/1000/Mexico!T46</f>
        <v>329084.2977238571</v>
      </c>
      <c r="K126" s="4">
        <f>Mexico!U125*12*Mexico!U104/1000/Mexico!U46</f>
        <v>333748.52274475212</v>
      </c>
      <c r="L126" s="4">
        <f>Mexico!V125*12*Mexico!V104/1000/Mexico!V46</f>
        <v>553646.31896529265</v>
      </c>
      <c r="M126" s="4">
        <f>Mexico!W125*12*Mexico!W104/1000/Mexico!W46</f>
        <v>651073.37850517896</v>
      </c>
      <c r="N126" s="4">
        <f>Mexico!X125*12*Mexico!X104/1000/Mexico!X46</f>
        <v>735679.77527505031</v>
      </c>
      <c r="O126" s="4">
        <f>Mexico!Y125*12*Mexico!Y104/1000/Mexico!Y46</f>
        <v>770633.94609785744</v>
      </c>
      <c r="P126" s="4">
        <f>Mexico!Z125*12*Mexico!Z104/1000/Mexico!Z46</f>
        <v>786607.4660507784</v>
      </c>
      <c r="Q126" s="4">
        <f>Mexico!AA125*12*Mexico!AA104/1000/Mexico!AA46</f>
        <v>825318.29312087805</v>
      </c>
      <c r="R126" s="4">
        <f>Mexico!AB125*12*Mexico!AB104/1000/Mexico!AB46</f>
        <v>858896.40245683957</v>
      </c>
      <c r="S126" s="4">
        <f>Mexico!AC125*12*Mexico!AC104/1000/Mexico!AC46</f>
        <v>885226.3852237605</v>
      </c>
      <c r="T126" s="4">
        <f>Mexico!AD125*12*Mexico!AD104/1000/Mexico!AD46</f>
        <v>908592.18383497151</v>
      </c>
      <c r="U126" s="4">
        <f ca="1">Mexico!AE125*12*Mexico!AE104/1000/Mexico!AE46</f>
        <v>936070.53180561564</v>
      </c>
      <c r="V126" s="4">
        <f ca="1">Mexico!AF125*12*Mexico!AF104/1000/Mexico!AF46</f>
        <v>938253.82888105873</v>
      </c>
      <c r="W126" s="4">
        <f ca="1">Mexico!AG125*12*Mexico!AG104/1000/Mexico!AG46</f>
        <v>948191.76572925411</v>
      </c>
      <c r="X126" s="4">
        <f ca="1">Mexico!AH125*12*Mexico!AH104/1000/Mexico!AH46</f>
        <v>958460.58101403003</v>
      </c>
      <c r="Y126" s="4">
        <f ca="1">Mexico!AI125*12*Mexico!AI104/1000/Mexico!AI46</f>
        <v>968935.36461112765</v>
      </c>
      <c r="Z126" s="4">
        <f ca="1">Mexico!AJ125*12*Mexico!AJ104/1000/Mexico!AJ46</f>
        <v>979565.2046744196</v>
      </c>
    </row>
    <row r="127" spans="2:26">
      <c r="B127" s="37" t="s">
        <v>3839</v>
      </c>
      <c r="C127" s="79">
        <f>C125+C126</f>
        <v>298111.96356000332</v>
      </c>
      <c r="D127" s="79">
        <f t="shared" ref="D127:N127" si="168">D125+D126</f>
        <v>332768.03285314038</v>
      </c>
      <c r="E127" s="79">
        <f t="shared" si="168"/>
        <v>362787.9879367234</v>
      </c>
      <c r="F127" s="79">
        <f t="shared" si="168"/>
        <v>388381.55235051713</v>
      </c>
      <c r="G127" s="79">
        <f t="shared" si="168"/>
        <v>416533.31871986896</v>
      </c>
      <c r="H127" s="79">
        <f t="shared" si="168"/>
        <v>488359.43236883916</v>
      </c>
      <c r="I127" s="79">
        <f t="shared" si="168"/>
        <v>516414.14343634946</v>
      </c>
      <c r="J127" s="79">
        <f t="shared" si="168"/>
        <v>488998.55733213184</v>
      </c>
      <c r="K127" s="79">
        <f t="shared" si="168"/>
        <v>473094.33592018904</v>
      </c>
      <c r="L127" s="79">
        <f t="shared" si="168"/>
        <v>689463.47617345687</v>
      </c>
      <c r="M127" s="79">
        <f t="shared" si="168"/>
        <v>783460.05293627072</v>
      </c>
      <c r="N127" s="79">
        <f t="shared" si="168"/>
        <v>864015.61831241357</v>
      </c>
      <c r="O127" s="79">
        <f t="shared" ref="O127:U127" si="169">O125+O126</f>
        <v>887972.9168893859</v>
      </c>
      <c r="P127" s="79">
        <f t="shared" si="169"/>
        <v>896357.00410674047</v>
      </c>
      <c r="Q127" s="79">
        <f t="shared" si="169"/>
        <v>932213.4328866693</v>
      </c>
      <c r="R127" s="79">
        <f t="shared" si="169"/>
        <v>963845.11861431645</v>
      </c>
      <c r="S127" s="79">
        <f t="shared" si="169"/>
        <v>988542.45054873498</v>
      </c>
      <c r="T127" s="79">
        <f t="shared" si="169"/>
        <v>1011762.3526348501</v>
      </c>
      <c r="U127" s="79">
        <f t="shared" ca="1" si="169"/>
        <v>1038768.5226124303</v>
      </c>
      <c r="V127" s="79">
        <f ca="1">V125+V126</f>
        <v>1038055.2846600916</v>
      </c>
      <c r="W127" s="79">
        <f ca="1">W125+W126</f>
        <v>1047176.8715511698</v>
      </c>
      <c r="X127" s="79">
        <f ca="1">X125+X126</f>
        <v>1056719.4987502326</v>
      </c>
      <c r="Y127" s="79">
        <f ca="1">Y125+Y126</f>
        <v>1067302.882383496</v>
      </c>
      <c r="Z127" s="79">
        <f ca="1">Z125+Z126</f>
        <v>1078357.2112479222</v>
      </c>
    </row>
    <row r="128" spans="2:26">
      <c r="B128" s="1" t="s">
        <v>327</v>
      </c>
      <c r="D128" s="87">
        <f>D127/C127-1</f>
        <v>0.11625185678320338</v>
      </c>
      <c r="E128" s="87">
        <f t="shared" ref="E128:P128" si="170">E127/D127-1</f>
        <v>9.0212857365513877E-2</v>
      </c>
      <c r="F128" s="87">
        <f t="shared" si="170"/>
        <v>7.0546890373497373E-2</v>
      </c>
      <c r="G128" s="87">
        <f t="shared" si="170"/>
        <v>7.2484818599068301E-2</v>
      </c>
      <c r="H128" s="87">
        <f t="shared" si="170"/>
        <v>0.17243785892017782</v>
      </c>
      <c r="I128" s="87">
        <f t="shared" si="170"/>
        <v>5.7446850020747897E-2</v>
      </c>
      <c r="J128" s="87">
        <f t="shared" si="170"/>
        <v>-5.3088371905903764E-2</v>
      </c>
      <c r="K128" s="87">
        <f t="shared" si="170"/>
        <v>-3.2524066121406792E-2</v>
      </c>
      <c r="L128" s="87">
        <f t="shared" si="170"/>
        <v>0.45734882839470159</v>
      </c>
      <c r="M128" s="87">
        <f t="shared" si="170"/>
        <v>0.13633293134612101</v>
      </c>
      <c r="N128" s="87">
        <f t="shared" si="170"/>
        <v>0.10282025876652523</v>
      </c>
      <c r="O128" s="87">
        <f t="shared" si="170"/>
        <v>2.7727853604967878E-2</v>
      </c>
      <c r="P128" s="87">
        <f t="shared" si="170"/>
        <v>9.4418276254690792E-3</v>
      </c>
      <c r="Q128" s="87">
        <f t="shared" ref="Q128:Z128" si="171">Q127/P127-1</f>
        <v>4.0002397053461314E-2</v>
      </c>
      <c r="R128" s="87">
        <f t="shared" si="171"/>
        <v>3.3931806399417841E-2</v>
      </c>
      <c r="S128" s="87">
        <f t="shared" si="171"/>
        <v>2.5623755785499025E-2</v>
      </c>
      <c r="T128" s="87">
        <f t="shared" si="171"/>
        <v>2.3489028795097067E-2</v>
      </c>
      <c r="U128" s="87">
        <f t="shared" ca="1" si="171"/>
        <v>2.6692206828263787E-2</v>
      </c>
      <c r="V128" s="87">
        <f t="shared" ca="1" si="171"/>
        <v>-6.8661875751196977E-4</v>
      </c>
      <c r="W128" s="87">
        <f t="shared" ca="1" si="171"/>
        <v>8.7871879521956853E-3</v>
      </c>
      <c r="X128" s="87">
        <f t="shared" ca="1" si="171"/>
        <v>9.1127176872494164E-3</v>
      </c>
      <c r="Y128" s="87">
        <f t="shared" ca="1" si="171"/>
        <v>1.0015319718979621E-2</v>
      </c>
      <c r="Z128" s="87">
        <f t="shared" ca="1" si="171"/>
        <v>1.0357255702092338E-2</v>
      </c>
    </row>
    <row r="129" spans="2:26">
      <c r="B129" s="1" t="s">
        <v>3840</v>
      </c>
      <c r="C129" s="10">
        <f t="shared" ref="C129:P129" si="172">C127/C77/365</f>
        <v>7.5383858721951791</v>
      </c>
      <c r="D129" s="10">
        <f t="shared" si="172"/>
        <v>8.3231822225382182</v>
      </c>
      <c r="E129" s="10">
        <f t="shared" si="172"/>
        <v>8.9753118429349552</v>
      </c>
      <c r="F129" s="10">
        <f t="shared" si="172"/>
        <v>9.5039487473654223</v>
      </c>
      <c r="G129" s="10">
        <f t="shared" si="172"/>
        <v>10.081939414731009</v>
      </c>
      <c r="H129" s="10">
        <f t="shared" si="172"/>
        <v>11.691837251404724</v>
      </c>
      <c r="I129" s="10">
        <f t="shared" si="172"/>
        <v>12.228977717560007</v>
      </c>
      <c r="J129" s="10">
        <f t="shared" si="172"/>
        <v>11.453769733393839</v>
      </c>
      <c r="K129" s="10">
        <f t="shared" si="172"/>
        <v>10.960679099154866</v>
      </c>
      <c r="L129" s="10">
        <f t="shared" si="172"/>
        <v>15.799735750310228</v>
      </c>
      <c r="M129" s="10">
        <f t="shared" si="172"/>
        <v>17.758417447719218</v>
      </c>
      <c r="N129" s="10">
        <f t="shared" si="172"/>
        <v>19.37125867950315</v>
      </c>
      <c r="O129" s="10">
        <f t="shared" si="172"/>
        <v>19.691772605650225</v>
      </c>
      <c r="P129" s="10">
        <f t="shared" si="172"/>
        <v>19.661423272238093</v>
      </c>
      <c r="Q129" s="10">
        <f t="shared" ref="Q129:Z129" si="173">Q127/Q77/365</f>
        <v>20.225447411088354</v>
      </c>
      <c r="R129" s="10">
        <f t="shared" si="173"/>
        <v>20.684207098895165</v>
      </c>
      <c r="S129" s="10">
        <f t="shared" si="173"/>
        <v>20.983396805355035</v>
      </c>
      <c r="T129" s="10">
        <f t="shared" si="173"/>
        <v>21.242607732082067</v>
      </c>
      <c r="U129" s="10">
        <f t="shared" ca="1" si="173"/>
        <v>21.572324244548447</v>
      </c>
      <c r="V129" s="10">
        <f t="shared" ca="1" si="173"/>
        <v>21.32295972510288</v>
      </c>
      <c r="W129" s="10">
        <f t="shared" ca="1" si="173"/>
        <v>21.276289396542492</v>
      </c>
      <c r="X129" s="10">
        <f t="shared" ca="1" si="173"/>
        <v>21.236571924080518</v>
      </c>
      <c r="Y129" s="10">
        <f t="shared" ca="1" si="173"/>
        <v>21.215888211310876</v>
      </c>
      <c r="Z129" s="10">
        <f t="shared" ca="1" si="173"/>
        <v>21.202400188390136</v>
      </c>
    </row>
    <row r="131" spans="2:26">
      <c r="B131" s="37" t="s">
        <v>3841</v>
      </c>
      <c r="C131" s="70">
        <f t="shared" ref="C131:K131" si="174">C122/C144/365</f>
        <v>26.045485331124706</v>
      </c>
      <c r="D131" s="70">
        <f t="shared" si="174"/>
        <v>24.908689552731474</v>
      </c>
      <c r="E131" s="70">
        <f t="shared" si="174"/>
        <v>23.793806565163919</v>
      </c>
      <c r="F131" s="70">
        <f t="shared" si="174"/>
        <v>22.957749725255542</v>
      </c>
      <c r="G131" s="70">
        <f t="shared" si="174"/>
        <v>22.534038409761806</v>
      </c>
      <c r="H131" s="70">
        <f t="shared" si="174"/>
        <v>23.1817129808394</v>
      </c>
      <c r="I131" s="70">
        <f t="shared" si="174"/>
        <v>23.262917468908203</v>
      </c>
      <c r="J131" s="70">
        <f t="shared" si="174"/>
        <v>23.200697289715656</v>
      </c>
      <c r="K131" s="70">
        <f t="shared" si="174"/>
        <v>19.780795397180341</v>
      </c>
      <c r="L131" s="70">
        <f t="shared" ref="L131:U131" si="175">L122/L144/365</f>
        <v>19.331909896725886</v>
      </c>
      <c r="M131" s="70">
        <f t="shared" si="175"/>
        <v>19.004191216755963</v>
      </c>
      <c r="N131" s="70">
        <f t="shared" si="175"/>
        <v>18.903583190070115</v>
      </c>
      <c r="O131" s="70">
        <f t="shared" si="175"/>
        <v>18.00328630055207</v>
      </c>
      <c r="P131" s="70">
        <f t="shared" si="175"/>
        <v>17.160479978986107</v>
      </c>
      <c r="Q131" s="70">
        <f t="shared" si="175"/>
        <v>17.192192620887525</v>
      </c>
      <c r="R131" s="70">
        <f t="shared" si="175"/>
        <v>17.212037663141466</v>
      </c>
      <c r="S131" s="70">
        <f t="shared" si="175"/>
        <v>17.277556289380069</v>
      </c>
      <c r="T131" s="70">
        <f t="shared" si="175"/>
        <v>17.591490436344078</v>
      </c>
      <c r="U131" s="70">
        <f t="shared" si="175"/>
        <v>17.853198987922646</v>
      </c>
      <c r="V131" s="70">
        <f>V122/V144/365</f>
        <v>17.990826059348862</v>
      </c>
      <c r="W131" s="70">
        <f>W122/W144/365</f>
        <v>18.02390482858458</v>
      </c>
      <c r="X131" s="70">
        <f>X122/X144/365</f>
        <v>18.072399384109048</v>
      </c>
      <c r="Y131" s="70">
        <f>Y122/Y144/365</f>
        <v>18.18374941235281</v>
      </c>
      <c r="Z131" s="70">
        <f>Z122/Z144/365</f>
        <v>18.262218384255053</v>
      </c>
    </row>
    <row r="132" spans="2:26">
      <c r="B132" s="37" t="s">
        <v>327</v>
      </c>
      <c r="C132" s="37"/>
      <c r="D132" s="88">
        <f>D131/C131-1</f>
        <v>-4.3646557702449296E-2</v>
      </c>
      <c r="E132" s="88">
        <f t="shared" ref="E132:P132" si="176">E131/D131-1</f>
        <v>-4.4758797334856104E-2</v>
      </c>
      <c r="F132" s="88">
        <f t="shared" si="176"/>
        <v>-3.5137582446872262E-2</v>
      </c>
      <c r="G132" s="88">
        <f t="shared" si="176"/>
        <v>-1.8456134445425043E-2</v>
      </c>
      <c r="H132" s="88">
        <f t="shared" si="176"/>
        <v>2.8742054988111665E-2</v>
      </c>
      <c r="I132" s="88">
        <f t="shared" si="176"/>
        <v>3.5029545977003362E-3</v>
      </c>
      <c r="J132" s="88">
        <f t="shared" si="176"/>
        <v>-2.6746507301032008E-3</v>
      </c>
      <c r="K132" s="88">
        <f t="shared" si="176"/>
        <v>-0.14740513398497201</v>
      </c>
      <c r="L132" s="88">
        <f t="shared" si="176"/>
        <v>-2.2692995475725009E-2</v>
      </c>
      <c r="M132" s="88">
        <f t="shared" si="176"/>
        <v>-1.6952214329605697E-2</v>
      </c>
      <c r="N132" s="88">
        <f t="shared" si="176"/>
        <v>-5.2939914957886858E-3</v>
      </c>
      <c r="O132" s="88">
        <f t="shared" si="176"/>
        <v>-4.7625726851138195E-2</v>
      </c>
      <c r="P132" s="88">
        <f t="shared" si="176"/>
        <v>-4.6814026478050219E-2</v>
      </c>
      <c r="Q132" s="88">
        <f t="shared" ref="Q132:Z132" si="177">Q131/P131-1</f>
        <v>1.8480043646944555E-3</v>
      </c>
      <c r="R132" s="88">
        <f t="shared" si="177"/>
        <v>1.154305485725482E-3</v>
      </c>
      <c r="S132" s="88">
        <f t="shared" si="177"/>
        <v>3.806558382039027E-3</v>
      </c>
      <c r="T132" s="88">
        <f t="shared" si="177"/>
        <v>1.8170054937513003E-2</v>
      </c>
      <c r="U132" s="88">
        <f t="shared" si="177"/>
        <v>1.487699706432366E-2</v>
      </c>
      <c r="V132" s="88">
        <f t="shared" si="177"/>
        <v>7.7088185439102563E-3</v>
      </c>
      <c r="W132" s="88">
        <f t="shared" si="177"/>
        <v>1.838646492751117E-3</v>
      </c>
      <c r="X132" s="88">
        <f t="shared" si="177"/>
        <v>2.690568774395663E-3</v>
      </c>
      <c r="Y132" s="88">
        <f t="shared" si="177"/>
        <v>6.1613306499674891E-3</v>
      </c>
      <c r="Z132" s="88">
        <f t="shared" si="177"/>
        <v>4.3153350897442433E-3</v>
      </c>
    </row>
    <row r="134" spans="2:26">
      <c r="B134" s="1" t="s">
        <v>3842</v>
      </c>
      <c r="C134" s="85">
        <f>C138+C161+C183</f>
        <v>91683.728000000003</v>
      </c>
      <c r="D134" s="85">
        <f t="shared" ref="D134:K134" si="178">D138+D161+D183</f>
        <v>81605.48</v>
      </c>
      <c r="E134" s="85">
        <f t="shared" si="178"/>
        <v>73125.466</v>
      </c>
      <c r="F134" s="85">
        <f t="shared" si="178"/>
        <v>66041.55</v>
      </c>
      <c r="G134" s="85">
        <f t="shared" si="178"/>
        <v>60895.4</v>
      </c>
      <c r="H134" s="85">
        <f t="shared" si="178"/>
        <v>54361.919989341019</v>
      </c>
      <c r="I134" s="85">
        <f t="shared" si="178"/>
        <v>49096.4214144</v>
      </c>
      <c r="J134" s="85">
        <f t="shared" si="178"/>
        <v>45907.455309311998</v>
      </c>
      <c r="K134" s="85">
        <f t="shared" si="178"/>
        <v>36129.24099611034</v>
      </c>
      <c r="L134" s="85">
        <f t="shared" ref="L134:U134" si="179">L138+L161+L183</f>
        <v>35067.143873380905</v>
      </c>
      <c r="M134" s="85">
        <f t="shared" si="179"/>
        <v>33565.147466175906</v>
      </c>
      <c r="N134" s="85">
        <f t="shared" si="179"/>
        <v>30886.166043601486</v>
      </c>
      <c r="O134" s="85">
        <f t="shared" si="179"/>
        <v>25709.496074734427</v>
      </c>
      <c r="P134" s="85">
        <f t="shared" si="179"/>
        <v>25317.235880751068</v>
      </c>
      <c r="Q134" s="85">
        <f t="shared" si="179"/>
        <v>24277.347067296032</v>
      </c>
      <c r="R134" s="85">
        <f t="shared" si="179"/>
        <v>22952.496204145624</v>
      </c>
      <c r="S134" s="85">
        <f t="shared" si="179"/>
        <v>22253.923037126013</v>
      </c>
      <c r="T134" s="85">
        <f t="shared" si="179"/>
        <v>21873.483316496422</v>
      </c>
      <c r="U134" s="85">
        <f t="shared" si="179"/>
        <v>20410.844908304549</v>
      </c>
      <c r="V134" s="85">
        <f>V138+V161+V183</f>
        <v>19559.655756972465</v>
      </c>
      <c r="W134" s="85">
        <f>W138+W161+W183</f>
        <v>19093.178722756325</v>
      </c>
      <c r="X134" s="85">
        <f>X138+X161+X183</f>
        <v>18665.816354238115</v>
      </c>
      <c r="Y134" s="85">
        <f>Y138+Y161+Y183</f>
        <v>18380.536750190513</v>
      </c>
      <c r="Z134" s="85">
        <f>Z138+Z161+Z183</f>
        <v>18213.792547822479</v>
      </c>
    </row>
    <row r="135" spans="2:26">
      <c r="B135" s="1" t="s">
        <v>3843</v>
      </c>
      <c r="C135" s="36">
        <f>C134/(C118+C119+C121)</f>
        <v>0.59911123673754485</v>
      </c>
      <c r="D135" s="36">
        <f t="shared" ref="D135:N135" si="180">D134/(D118+D119+D121)</f>
        <v>0.57392360506720819</v>
      </c>
      <c r="E135" s="36">
        <f t="shared" si="180"/>
        <v>0.55091927263712626</v>
      </c>
      <c r="F135" s="36">
        <f t="shared" si="180"/>
        <v>0.53668905374934173</v>
      </c>
      <c r="G135" s="36">
        <f t="shared" si="180"/>
        <v>0.53485794924077168</v>
      </c>
      <c r="H135" s="36">
        <f t="shared" si="180"/>
        <v>0.50238984745269044</v>
      </c>
      <c r="I135" s="36">
        <f t="shared" si="180"/>
        <v>0.48321402397609475</v>
      </c>
      <c r="J135" s="36">
        <f t="shared" si="180"/>
        <v>0.47904095123190232</v>
      </c>
      <c r="K135" s="36">
        <f t="shared" si="180"/>
        <v>0.46648363688461297</v>
      </c>
      <c r="L135" s="36">
        <f t="shared" si="180"/>
        <v>0.47224925035773535</v>
      </c>
      <c r="M135" s="36">
        <f t="shared" si="180"/>
        <v>0.47972645105365191</v>
      </c>
      <c r="N135" s="36">
        <f t="shared" si="180"/>
        <v>0.48829816265228526</v>
      </c>
      <c r="O135" s="36">
        <f t="shared" ref="O135:U135" si="181">O134/(O118+O119+O121)</f>
        <v>0.48886744020477174</v>
      </c>
      <c r="P135" s="36">
        <f t="shared" si="181"/>
        <v>0.56843989611868062</v>
      </c>
      <c r="Q135" s="36">
        <f t="shared" si="181"/>
        <v>0.59825022841863107</v>
      </c>
      <c r="R135" s="36">
        <f t="shared" si="181"/>
        <v>0.61667944850439893</v>
      </c>
      <c r="S135" s="36">
        <f t="shared" si="181"/>
        <v>0.65269561564560896</v>
      </c>
      <c r="T135" s="36">
        <f t="shared" si="181"/>
        <v>0.68853965899503899</v>
      </c>
      <c r="U135" s="36">
        <f t="shared" si="181"/>
        <v>0.69685299860450545</v>
      </c>
      <c r="V135" s="36">
        <f>V134/(V118+V119+V121)</f>
        <v>0.70544852865474128</v>
      </c>
      <c r="W135" s="36">
        <f>W134/(W118+W119+W121)</f>
        <v>0.70336785428184634</v>
      </c>
      <c r="X135" s="36">
        <f>X134/(X118+X119+X121)</f>
        <v>0.70159339379603847</v>
      </c>
      <c r="Y135" s="36">
        <f>Y134/(Y118+Y119+Y121)</f>
        <v>0.69472142457185149</v>
      </c>
      <c r="Z135" s="36">
        <f>Z134/(Z118+Z119+Z121)</f>
        <v>0.68841906401608499</v>
      </c>
    </row>
    <row r="137" spans="2:26">
      <c r="B137" s="78" t="s">
        <v>3782</v>
      </c>
      <c r="C137" s="78">
        <v>2007</v>
      </c>
      <c r="D137" s="78">
        <f>C137+1</f>
        <v>2008</v>
      </c>
      <c r="E137" s="78">
        <f t="shared" ref="E137:K137" si="182">D137+1</f>
        <v>2009</v>
      </c>
      <c r="F137" s="78">
        <f t="shared" si="182"/>
        <v>2010</v>
      </c>
      <c r="G137" s="78">
        <f t="shared" si="182"/>
        <v>2011</v>
      </c>
      <c r="H137" s="78">
        <f t="shared" si="182"/>
        <v>2012</v>
      </c>
      <c r="I137" s="78">
        <f t="shared" si="182"/>
        <v>2013</v>
      </c>
      <c r="J137" s="78">
        <f t="shared" si="182"/>
        <v>2014</v>
      </c>
      <c r="K137" s="78">
        <f t="shared" si="182"/>
        <v>2015</v>
      </c>
      <c r="L137" s="78">
        <f t="shared" ref="L137:U137" si="183">K137+1</f>
        <v>2016</v>
      </c>
      <c r="M137" s="78">
        <f t="shared" si="183"/>
        <v>2017</v>
      </c>
      <c r="N137" s="78">
        <f t="shared" si="183"/>
        <v>2018</v>
      </c>
      <c r="O137" s="78">
        <f t="shared" si="183"/>
        <v>2019</v>
      </c>
      <c r="P137" s="78">
        <f t="shared" si="183"/>
        <v>2020</v>
      </c>
      <c r="Q137" s="78">
        <f t="shared" si="183"/>
        <v>2021</v>
      </c>
      <c r="R137" s="78">
        <f t="shared" si="183"/>
        <v>2022</v>
      </c>
      <c r="S137" s="78">
        <f t="shared" si="183"/>
        <v>2023</v>
      </c>
      <c r="T137" s="78">
        <f t="shared" si="183"/>
        <v>2024</v>
      </c>
      <c r="U137" s="78">
        <f t="shared" si="183"/>
        <v>2025</v>
      </c>
      <c r="V137" s="78">
        <f>U137+1</f>
        <v>2026</v>
      </c>
      <c r="W137" s="78">
        <f>V137+1</f>
        <v>2027</v>
      </c>
      <c r="X137" s="78">
        <f>W137+1</f>
        <v>2028</v>
      </c>
      <c r="Y137" s="78">
        <f>X137+1</f>
        <v>2029</v>
      </c>
      <c r="Z137" s="78">
        <f>Y137+1</f>
        <v>2030</v>
      </c>
    </row>
    <row r="138" spans="2:26">
      <c r="B138" s="1" t="s">
        <v>3782</v>
      </c>
      <c r="C138" s="12">
        <v>54398</v>
      </c>
      <c r="D138" s="12">
        <v>48982</v>
      </c>
      <c r="E138" s="12">
        <v>45028</v>
      </c>
      <c r="F138" s="12">
        <v>41007</v>
      </c>
      <c r="G138" s="12">
        <v>38532</v>
      </c>
      <c r="H138" s="85">
        <f t="shared" ref="H138:N138" si="184">H141+H149</f>
        <v>37194.929549341017</v>
      </c>
      <c r="I138" s="609">
        <v>35264</v>
      </c>
      <c r="J138" s="609">
        <v>33673</v>
      </c>
      <c r="K138" s="609">
        <v>32951</v>
      </c>
      <c r="L138" s="85">
        <f t="shared" si="184"/>
        <v>32435.560328601547</v>
      </c>
      <c r="M138" s="85">
        <f t="shared" si="184"/>
        <v>31386.196291098597</v>
      </c>
      <c r="N138" s="85">
        <f t="shared" si="184"/>
        <v>29081.994470637474</v>
      </c>
      <c r="O138" s="85">
        <f>O141+O149</f>
        <v>24215.642012320226</v>
      </c>
      <c r="P138" s="85">
        <f t="shared" ref="P138:U138" si="185">P141+P149</f>
        <v>24080.324717072108</v>
      </c>
      <c r="Q138" s="85">
        <f t="shared" si="185"/>
        <v>23253.184623769852</v>
      </c>
      <c r="R138" s="85">
        <f t="shared" si="185"/>
        <v>22104.48970090595</v>
      </c>
      <c r="S138" s="85">
        <f t="shared" si="185"/>
        <v>21551.77365244356</v>
      </c>
      <c r="T138" s="85">
        <f t="shared" si="185"/>
        <v>21292.103625979351</v>
      </c>
      <c r="U138" s="85">
        <f t="shared" si="185"/>
        <v>19929.462524556417</v>
      </c>
      <c r="V138" s="85">
        <f>V141+V149</f>
        <v>19120.635022994167</v>
      </c>
      <c r="W138" s="85">
        <f>W141+W149</f>
        <v>18684.362615275735</v>
      </c>
      <c r="X138" s="85">
        <f>X141+X149</f>
        <v>18277.195762467065</v>
      </c>
      <c r="Y138" s="85">
        <f>Y141+Y149</f>
        <v>18003.497052054241</v>
      </c>
      <c r="Z138" s="85">
        <f>Z141+Z149</f>
        <v>17840.52324666757</v>
      </c>
    </row>
    <row r="139" spans="2:26">
      <c r="B139" s="1" t="s">
        <v>327</v>
      </c>
      <c r="D139" s="34">
        <f>D138/C138-1</f>
        <v>-9.9562483914849786E-2</v>
      </c>
      <c r="E139" s="35">
        <f>E138/D138-1</f>
        <v>-8.0723531093054635E-2</v>
      </c>
      <c r="F139" s="35">
        <f>F138/E138-1</f>
        <v>-8.9299991116638555E-2</v>
      </c>
      <c r="G139" s="35">
        <f>G138/F138-1</f>
        <v>-6.0355549052600765E-2</v>
      </c>
      <c r="H139" s="35">
        <f t="shared" ref="H139:P139" si="186">H138/G138-1</f>
        <v>-3.470026083927602E-2</v>
      </c>
      <c r="I139" s="35">
        <f>I138/H138-1</f>
        <v>-5.1913784290935072E-2</v>
      </c>
      <c r="J139" s="35">
        <f t="shared" si="186"/>
        <v>-4.511683303085301E-2</v>
      </c>
      <c r="K139" s="35">
        <f t="shared" si="186"/>
        <v>-2.1441511002880609E-2</v>
      </c>
      <c r="L139" s="35">
        <f t="shared" si="186"/>
        <v>-1.5642610888848663E-2</v>
      </c>
      <c r="M139" s="35">
        <f t="shared" si="186"/>
        <v>-3.2352270991218957E-2</v>
      </c>
      <c r="N139" s="35">
        <f t="shared" si="186"/>
        <v>-7.3414497223246333E-2</v>
      </c>
      <c r="O139" s="35">
        <f t="shared" si="186"/>
        <v>-0.16733214302858568</v>
      </c>
      <c r="P139" s="35">
        <f t="shared" si="186"/>
        <v>-5.5880118800597511E-3</v>
      </c>
      <c r="Q139" s="35">
        <f t="shared" ref="Q139:Z139" si="187">Q138/P138-1</f>
        <v>-3.4349208452153612E-2</v>
      </c>
      <c r="R139" s="35">
        <f t="shared" si="187"/>
        <v>-4.9399466845056805E-2</v>
      </c>
      <c r="S139" s="35">
        <f t="shared" si="187"/>
        <v>-2.5004696147305161E-2</v>
      </c>
      <c r="T139" s="35">
        <f t="shared" si="187"/>
        <v>-1.2048661546460115E-2</v>
      </c>
      <c r="U139" s="35">
        <f t="shared" si="187"/>
        <v>-6.3997485892390737E-2</v>
      </c>
      <c r="V139" s="35">
        <f t="shared" si="187"/>
        <v>-4.0584511527375078E-2</v>
      </c>
      <c r="W139" s="35">
        <f t="shared" si="187"/>
        <v>-2.2816836741759827E-2</v>
      </c>
      <c r="X139" s="35">
        <f t="shared" si="187"/>
        <v>-2.1791851356801617E-2</v>
      </c>
      <c r="Y139" s="35">
        <f t="shared" si="187"/>
        <v>-1.4974874371859292E-2</v>
      </c>
      <c r="Z139" s="35">
        <f t="shared" si="187"/>
        <v>-9.0523416042704863E-3</v>
      </c>
    </row>
    <row r="141" spans="2:26">
      <c r="B141" s="1" t="s">
        <v>3844</v>
      </c>
      <c r="C141" s="4">
        <f t="shared" ref="C141:K141" si="188">C146*12*C144</f>
        <v>28728.000000000004</v>
      </c>
      <c r="D141" s="4">
        <f t="shared" si="188"/>
        <v>27888.000000000004</v>
      </c>
      <c r="E141" s="4">
        <f t="shared" si="188"/>
        <v>27131.999999999996</v>
      </c>
      <c r="F141" s="4">
        <f t="shared" si="188"/>
        <v>25658.8668</v>
      </c>
      <c r="G141" s="4">
        <f>G146*12*G144</f>
        <v>24773.993999999999</v>
      </c>
      <c r="H141" s="4">
        <f t="shared" si="188"/>
        <v>24586.231488000001</v>
      </c>
      <c r="I141" s="4">
        <f>I146*12*I144</f>
        <v>23942.213568000003</v>
      </c>
      <c r="J141" s="4">
        <f t="shared" si="188"/>
        <v>23451.268538880002</v>
      </c>
      <c r="K141" s="4">
        <f t="shared" si="188"/>
        <v>23560.590241843198</v>
      </c>
      <c r="L141" s="4">
        <f t="shared" ref="L141:U141" si="189">L146*12*L144</f>
        <v>23848.353176094719</v>
      </c>
      <c r="M141" s="4">
        <f t="shared" si="189"/>
        <v>23682.27104318995</v>
      </c>
      <c r="N141" s="4">
        <f t="shared" si="189"/>
        <v>22476.414988385601</v>
      </c>
      <c r="O141" s="4">
        <f>O146*12*O144</f>
        <v>19322.351286272231</v>
      </c>
      <c r="P141" s="4">
        <f t="shared" si="189"/>
        <v>20179.17555105286</v>
      </c>
      <c r="Q141" s="4">
        <f t="shared" si="189"/>
        <v>19880.189600147645</v>
      </c>
      <c r="R141" s="4">
        <f t="shared" si="189"/>
        <v>19166.600358679916</v>
      </c>
      <c r="S141" s="4">
        <f t="shared" si="189"/>
        <v>18996.331125650759</v>
      </c>
      <c r="T141" s="4">
        <f t="shared" si="189"/>
        <v>18979.11542493002</v>
      </c>
      <c r="U141" s="4">
        <f t="shared" si="189"/>
        <v>17860.345235003348</v>
      </c>
      <c r="V141" s="4">
        <f>V146*12*V144</f>
        <v>17223.829569100082</v>
      </c>
      <c r="W141" s="4">
        <f>W146*12*W144</f>
        <v>16881.075360674993</v>
      </c>
      <c r="X141" s="4">
        <f>X146*12*X144</f>
        <v>16545.14196099756</v>
      </c>
      <c r="Y141" s="4">
        <f>Y146*12*Y144</f>
        <v>16297.380538667043</v>
      </c>
      <c r="Z141" s="4">
        <f>Z146*12*Z144</f>
        <v>16134.406733280372</v>
      </c>
    </row>
    <row r="142" spans="2:26">
      <c r="B142" s="1" t="s">
        <v>327</v>
      </c>
      <c r="D142" s="34">
        <f>D141/C141-1</f>
        <v>-2.9239766081871288E-2</v>
      </c>
      <c r="E142" s="35">
        <f>E141/D141-1</f>
        <v>-2.7108433734939985E-2</v>
      </c>
      <c r="F142" s="35">
        <f t="shared" ref="F142:P142" si="190">F141/E141-1</f>
        <v>-5.4295046439628347E-2</v>
      </c>
      <c r="G142" s="35">
        <f t="shared" si="190"/>
        <v>-3.4486043631513752E-2</v>
      </c>
      <c r="H142" s="35">
        <f t="shared" si="190"/>
        <v>-7.5790166091102007E-3</v>
      </c>
      <c r="I142" s="35">
        <f>I141/H141-1</f>
        <v>-2.6194251051216533E-2</v>
      </c>
      <c r="J142" s="35">
        <f t="shared" si="190"/>
        <v>-2.0505415162454965E-2</v>
      </c>
      <c r="K142" s="35">
        <f t="shared" si="190"/>
        <v>4.6616541353381447E-3</v>
      </c>
      <c r="L142" s="35">
        <f t="shared" si="190"/>
        <v>1.2213740458015376E-2</v>
      </c>
      <c r="M142" s="35">
        <f t="shared" si="190"/>
        <v>-6.9640923076922379E-3</v>
      </c>
      <c r="N142" s="35">
        <f t="shared" si="190"/>
        <v>-5.0918091960234668E-2</v>
      </c>
      <c r="O142" s="35">
        <f t="shared" si="190"/>
        <v>-0.14032770367263603</v>
      </c>
      <c r="P142" s="35">
        <f t="shared" si="190"/>
        <v>4.4343685304457203E-2</v>
      </c>
      <c r="Q142" s="35">
        <f t="shared" ref="Q142:Z142" si="191">Q141/P141-1</f>
        <v>-1.4816559286517261E-2</v>
      </c>
      <c r="R142" s="35">
        <f t="shared" si="191"/>
        <v>-3.5894488725722651E-2</v>
      </c>
      <c r="S142" s="35">
        <f t="shared" si="191"/>
        <v>-8.8836428914242926E-3</v>
      </c>
      <c r="T142" s="35">
        <f t="shared" si="191"/>
        <v>-9.0626451007125297E-4</v>
      </c>
      <c r="U142" s="35">
        <f t="shared" si="191"/>
        <v>-5.8947435898783374E-2</v>
      </c>
      <c r="V142" s="35">
        <f t="shared" si="191"/>
        <v>-3.5638486128241165E-2</v>
      </c>
      <c r="W142" s="35">
        <f t="shared" si="191"/>
        <v>-1.9899999999999807E-2</v>
      </c>
      <c r="X142" s="35">
        <f t="shared" si="191"/>
        <v>-1.9900000000000029E-2</v>
      </c>
      <c r="Y142" s="35">
        <f t="shared" si="191"/>
        <v>-1.4974874371859404E-2</v>
      </c>
      <c r="Z142" s="35">
        <f t="shared" si="191"/>
        <v>-1.0000000000000009E-2</v>
      </c>
    </row>
    <row r="143" spans="2:26">
      <c r="D143" s="34"/>
      <c r="E143" s="35"/>
      <c r="F143" s="35"/>
      <c r="G143" s="35"/>
      <c r="H143" s="35"/>
      <c r="I143" s="35"/>
      <c r="J143" s="35"/>
      <c r="K143" s="35"/>
      <c r="L143" s="35"/>
      <c r="M143" s="35"/>
      <c r="N143" s="35"/>
      <c r="O143" s="35"/>
      <c r="P143" s="35"/>
      <c r="Q143" s="35"/>
      <c r="R143" s="35"/>
      <c r="S143" s="35"/>
      <c r="T143" s="35"/>
      <c r="U143" s="35"/>
      <c r="V143" s="35"/>
      <c r="W143" s="35"/>
      <c r="X143" s="35"/>
      <c r="Y143" s="35"/>
      <c r="Z143" s="35"/>
    </row>
    <row r="144" spans="2:26">
      <c r="B144" s="1" t="s">
        <v>3845</v>
      </c>
      <c r="C144" s="113">
        <f>C87-0.7</f>
        <v>17.100000000000001</v>
      </c>
      <c r="D144" s="113">
        <f>(D87+C87-1.2-1)/2</f>
        <v>16.600000000000001</v>
      </c>
      <c r="E144" s="113">
        <f>(E87+D87-1.2)/2</f>
        <v>16.149999999999999</v>
      </c>
      <c r="F144" s="113">
        <f t="shared" ref="F144:P144" si="192">AVERAGE(E87:F87)</f>
        <v>15.7455</v>
      </c>
      <c r="G144" s="113">
        <f t="shared" si="192"/>
        <v>15.202500000000001</v>
      </c>
      <c r="H144" s="113">
        <f t="shared" si="192"/>
        <v>14.507</v>
      </c>
      <c r="I144" s="113">
        <f t="shared" si="192"/>
        <v>13.85</v>
      </c>
      <c r="J144" s="113">
        <f t="shared" si="192"/>
        <v>13.3</v>
      </c>
      <c r="K144" s="113">
        <f t="shared" si="192"/>
        <v>13.1</v>
      </c>
      <c r="L144" s="113">
        <f t="shared" si="192"/>
        <v>13</v>
      </c>
      <c r="M144" s="113">
        <f t="shared" si="192"/>
        <v>12.65634</v>
      </c>
      <c r="N144" s="113">
        <f>AVERAGE(M87:N87)</f>
        <v>11.7763758</v>
      </c>
      <c r="O144" s="113">
        <f>AVERAGE(N87:O87)</f>
        <v>10.770025559999999</v>
      </c>
      <c r="P144" s="113">
        <f t="shared" si="192"/>
        <v>10.042507307279998</v>
      </c>
      <c r="Q144" s="113">
        <f t="shared" ref="Q144:Z144" si="193">AVERAGE(P87:Q87)</f>
        <v>9.4225827641679984</v>
      </c>
      <c r="R144" s="113">
        <f t="shared" si="193"/>
        <v>8.9062391895807664</v>
      </c>
      <c r="S144" s="113">
        <f t="shared" si="193"/>
        <v>8.406780324871356</v>
      </c>
      <c r="T144" s="113">
        <f t="shared" si="193"/>
        <v>7.9237373190744904</v>
      </c>
      <c r="U144" s="113">
        <f t="shared" si="193"/>
        <v>7.4566533213795498</v>
      </c>
      <c r="V144" s="113">
        <f t="shared" si="193"/>
        <v>7.1909094854224609</v>
      </c>
      <c r="W144" s="113">
        <f t="shared" si="193"/>
        <v>7.1190003905682371</v>
      </c>
      <c r="X144" s="113">
        <f t="shared" si="193"/>
        <v>7.0478103866625545</v>
      </c>
      <c r="Y144" s="113">
        <f t="shared" si="193"/>
        <v>7.0123942540662609</v>
      </c>
      <c r="Z144" s="113">
        <f t="shared" si="193"/>
        <v>7.0123942540662609</v>
      </c>
    </row>
    <row r="145" spans="2:29">
      <c r="B145" s="1" t="s">
        <v>327</v>
      </c>
      <c r="D145" s="34">
        <f t="shared" ref="D145:P145" si="194">D144/C144-1</f>
        <v>-2.9239766081871288E-2</v>
      </c>
      <c r="E145" s="35">
        <f t="shared" si="194"/>
        <v>-2.7108433734939874E-2</v>
      </c>
      <c r="F145" s="35">
        <f t="shared" si="194"/>
        <v>-2.5046439628482853E-2</v>
      </c>
      <c r="G145" s="35">
        <f t="shared" si="194"/>
        <v>-3.4486043631513752E-2</v>
      </c>
      <c r="H145" s="35">
        <f t="shared" si="194"/>
        <v>-4.5749054431836966E-2</v>
      </c>
      <c r="I145" s="35">
        <f>I144/H144-1</f>
        <v>-4.5288481422761429E-2</v>
      </c>
      <c r="J145" s="35">
        <f t="shared" si="194"/>
        <v>-3.971119133573997E-2</v>
      </c>
      <c r="K145" s="35">
        <f t="shared" si="194"/>
        <v>-1.5037593984962516E-2</v>
      </c>
      <c r="L145" s="35">
        <f t="shared" si="194"/>
        <v>-7.6335877862595547E-3</v>
      </c>
      <c r="M145" s="35">
        <f t="shared" si="194"/>
        <v>-2.6435384615384638E-2</v>
      </c>
      <c r="N145" s="35">
        <f t="shared" si="194"/>
        <v>-6.9527541137485271E-2</v>
      </c>
      <c r="O145" s="35">
        <f t="shared" si="194"/>
        <v>-8.5455003907059512E-2</v>
      </c>
      <c r="P145" s="35">
        <f t="shared" si="194"/>
        <v>-6.7550280978163402E-2</v>
      </c>
      <c r="Q145" s="35">
        <f t="shared" ref="Q145:Z145" si="195">Q144/P144-1</f>
        <v>-6.1730056463349947E-2</v>
      </c>
      <c r="R145" s="35">
        <f t="shared" si="195"/>
        <v>-5.4798518358551651E-2</v>
      </c>
      <c r="S145" s="35">
        <f t="shared" si="195"/>
        <v>-5.6079659896594469E-2</v>
      </c>
      <c r="T145" s="35">
        <f t="shared" si="195"/>
        <v>-5.7458740103840777E-2</v>
      </c>
      <c r="U145" s="35">
        <f t="shared" si="195"/>
        <v>-5.8947435898783263E-2</v>
      </c>
      <c r="V145" s="35">
        <f t="shared" si="195"/>
        <v>-3.5638486128241276E-2</v>
      </c>
      <c r="W145" s="35">
        <f t="shared" si="195"/>
        <v>-9.9999999999998979E-3</v>
      </c>
      <c r="X145" s="35">
        <f t="shared" si="195"/>
        <v>-1.0000000000000009E-2</v>
      </c>
      <c r="Y145" s="35">
        <f t="shared" si="195"/>
        <v>-5.0251256281406143E-3</v>
      </c>
      <c r="Z145" s="35">
        <f t="shared" si="195"/>
        <v>0</v>
      </c>
    </row>
    <row r="146" spans="2:29">
      <c r="B146" s="1" t="s">
        <v>3846</v>
      </c>
      <c r="C146" s="12">
        <v>140</v>
      </c>
      <c r="D146" s="12">
        <v>140</v>
      </c>
      <c r="E146" s="12">
        <v>140</v>
      </c>
      <c r="F146" s="12">
        <f>140*0.97</f>
        <v>135.79999999999998</v>
      </c>
      <c r="G146" s="12">
        <f>140*0.97</f>
        <v>135.79999999999998</v>
      </c>
      <c r="H146" s="4">
        <f t="shared" ref="H146:P146" si="196">G146*(1+H147)</f>
        <v>141.232</v>
      </c>
      <c r="I146" s="4">
        <f>H146*(1+I147)</f>
        <v>144.05664000000002</v>
      </c>
      <c r="J146" s="4">
        <f t="shared" si="196"/>
        <v>146.9377728</v>
      </c>
      <c r="K146" s="4">
        <f t="shared" si="196"/>
        <v>149.876528256</v>
      </c>
      <c r="L146" s="4">
        <f t="shared" si="196"/>
        <v>152.87405882112</v>
      </c>
      <c r="M146" s="4">
        <f t="shared" si="196"/>
        <v>155.93153999754242</v>
      </c>
      <c r="N146" s="4">
        <f t="shared" si="196"/>
        <v>159.05017079749328</v>
      </c>
      <c r="O146" s="4">
        <f t="shared" si="196"/>
        <v>149.50716054964369</v>
      </c>
      <c r="P146" s="4">
        <f t="shared" si="196"/>
        <v>167.44801981560096</v>
      </c>
      <c r="Q146" s="4">
        <f t="shared" ref="Q146:Z146" si="197">P146*(1+Q147)</f>
        <v>175.82042080638101</v>
      </c>
      <c r="R146" s="4">
        <f t="shared" si="197"/>
        <v>179.33682922250864</v>
      </c>
      <c r="S146" s="4">
        <f t="shared" si="197"/>
        <v>188.30367068363407</v>
      </c>
      <c r="T146" s="4">
        <f t="shared" si="197"/>
        <v>199.60189092465211</v>
      </c>
      <c r="U146" s="4">
        <f t="shared" si="197"/>
        <v>199.60189092465211</v>
      </c>
      <c r="V146" s="4">
        <f t="shared" si="197"/>
        <v>199.60189092465211</v>
      </c>
      <c r="W146" s="4">
        <f t="shared" si="197"/>
        <v>197.60587201540559</v>
      </c>
      <c r="X146" s="4">
        <f t="shared" si="197"/>
        <v>195.62981329525152</v>
      </c>
      <c r="Y146" s="4">
        <f t="shared" si="197"/>
        <v>193.673515162299</v>
      </c>
      <c r="Z146" s="4">
        <f t="shared" si="197"/>
        <v>191.736780010676</v>
      </c>
    </row>
    <row r="147" spans="2:29">
      <c r="B147" s="1" t="s">
        <v>327</v>
      </c>
      <c r="D147" s="34">
        <f>D146/C146-1</f>
        <v>0</v>
      </c>
      <c r="E147" s="35">
        <f>E146/D146-1</f>
        <v>0</v>
      </c>
      <c r="F147" s="35">
        <f>F146/E146-1</f>
        <v>-3.0000000000000138E-2</v>
      </c>
      <c r="G147" s="35">
        <f>G146/F146-1</f>
        <v>0</v>
      </c>
      <c r="H147" s="109">
        <v>0.04</v>
      </c>
      <c r="I147" s="109">
        <v>0.02</v>
      </c>
      <c r="J147" s="109">
        <v>0.02</v>
      </c>
      <c r="K147" s="109">
        <v>0.02</v>
      </c>
      <c r="L147" s="109">
        <v>0.02</v>
      </c>
      <c r="M147" s="109">
        <v>0.02</v>
      </c>
      <c r="N147" s="109">
        <v>0.02</v>
      </c>
      <c r="O147" s="109">
        <v>-0.06</v>
      </c>
      <c r="P147" s="109">
        <v>0.12</v>
      </c>
      <c r="Q147" s="109">
        <v>0.05</v>
      </c>
      <c r="R147" s="109">
        <v>0.02</v>
      </c>
      <c r="S147" s="109">
        <v>0.05</v>
      </c>
      <c r="T147" s="109">
        <v>0.06</v>
      </c>
      <c r="U147" s="109">
        <v>0</v>
      </c>
      <c r="V147" s="109">
        <v>0</v>
      </c>
      <c r="W147" s="109">
        <v>-0.01</v>
      </c>
      <c r="X147" s="109">
        <v>-0.01</v>
      </c>
      <c r="Y147" s="109">
        <v>-0.01</v>
      </c>
      <c r="Z147" s="109">
        <v>-0.01</v>
      </c>
      <c r="AC147" s="106"/>
    </row>
    <row r="148" spans="2:29">
      <c r="E148" s="4"/>
    </row>
    <row r="149" spans="2:29">
      <c r="B149" s="1" t="s">
        <v>3847</v>
      </c>
      <c r="C149" s="85">
        <f>C138-C141</f>
        <v>25669.999999999996</v>
      </c>
      <c r="D149" s="85">
        <f>D138-D141</f>
        <v>21093.999999999996</v>
      </c>
      <c r="E149" s="85">
        <f>E138-E141</f>
        <v>17896.000000000004</v>
      </c>
      <c r="F149" s="85">
        <f>F138-F141</f>
        <v>15348.1332</v>
      </c>
      <c r="G149" s="85">
        <f>G138-G141</f>
        <v>13758.006000000001</v>
      </c>
      <c r="H149" s="4">
        <f t="shared" ref="H149:N149" si="198">H151*H155</f>
        <v>12608.698061341014</v>
      </c>
      <c r="I149" s="85">
        <f>I138-I141</f>
        <v>11321.786431999997</v>
      </c>
      <c r="J149" s="85">
        <f>J138-J141</f>
        <v>10221.731461119998</v>
      </c>
      <c r="K149" s="85">
        <f>K138-K141</f>
        <v>9390.4097581568021</v>
      </c>
      <c r="L149" s="4">
        <f t="shared" si="198"/>
        <v>8587.2071525068259</v>
      </c>
      <c r="M149" s="4">
        <f t="shared" si="198"/>
        <v>7703.9252479086454</v>
      </c>
      <c r="N149" s="4">
        <f t="shared" si="198"/>
        <v>6605.5794822518728</v>
      </c>
      <c r="O149" s="4">
        <f t="shared" ref="O149:U149" si="199">O151*O155</f>
        <v>4893.2907260479951</v>
      </c>
      <c r="P149" s="4">
        <f t="shared" si="199"/>
        <v>3901.1491660192478</v>
      </c>
      <c r="Q149" s="4">
        <f t="shared" si="199"/>
        <v>3372.995023622208</v>
      </c>
      <c r="R149" s="4">
        <f t="shared" si="199"/>
        <v>2937.8893422260326</v>
      </c>
      <c r="S149" s="4">
        <f t="shared" si="199"/>
        <v>2555.4425267928036</v>
      </c>
      <c r="T149" s="4">
        <f t="shared" si="199"/>
        <v>2312.9882010493311</v>
      </c>
      <c r="U149" s="4">
        <f t="shared" si="199"/>
        <v>2069.1172895530672</v>
      </c>
      <c r="V149" s="4">
        <f>V151*V155</f>
        <v>1896.8054538940839</v>
      </c>
      <c r="W149" s="4">
        <f>W151*W155</f>
        <v>1803.2872546007438</v>
      </c>
      <c r="X149" s="4">
        <f>X151*X155</f>
        <v>1732.0538014695053</v>
      </c>
      <c r="Y149" s="4">
        <f>Y151*Y155</f>
        <v>1706.1165133871982</v>
      </c>
      <c r="Z149" s="4">
        <f>Z151*Z155</f>
        <v>1706.1165133871982</v>
      </c>
    </row>
    <row r="150" spans="2:29">
      <c r="B150" s="1" t="s">
        <v>327</v>
      </c>
      <c r="D150" s="34">
        <f t="shared" ref="D150:P150" si="200">D149/C149-1</f>
        <v>-0.17826256330346713</v>
      </c>
      <c r="E150" s="35">
        <f t="shared" si="200"/>
        <v>-0.15160709206409373</v>
      </c>
      <c r="F150" s="35">
        <f t="shared" si="200"/>
        <v>-0.14237074206526612</v>
      </c>
      <c r="G150" s="35">
        <f t="shared" si="200"/>
        <v>-0.10360394839419296</v>
      </c>
      <c r="H150" s="35">
        <f t="shared" si="200"/>
        <v>-8.3537391876336353E-2</v>
      </c>
      <c r="I150" s="35">
        <f>I149/H149-1</f>
        <v>-0.10206538558384237</v>
      </c>
      <c r="J150" s="35">
        <f t="shared" si="200"/>
        <v>-9.7162667524869906E-2</v>
      </c>
      <c r="K150" s="35">
        <f t="shared" si="200"/>
        <v>-8.1328853739238038E-2</v>
      </c>
      <c r="L150" s="35">
        <f t="shared" si="200"/>
        <v>-8.5534351145038157E-2</v>
      </c>
      <c r="M150" s="35">
        <f t="shared" si="200"/>
        <v>-0.10286020692307718</v>
      </c>
      <c r="N150" s="35">
        <f t="shared" si="200"/>
        <v>-0.1425696291581926</v>
      </c>
      <c r="O150" s="35">
        <f t="shared" si="200"/>
        <v>-0.25921855316471798</v>
      </c>
      <c r="P150" s="35">
        <f t="shared" si="200"/>
        <v>-0.20275549023632977</v>
      </c>
      <c r="Q150" s="35">
        <f t="shared" ref="Q150:Z150" si="201">Q149/P149-1</f>
        <v>-0.13538424703097696</v>
      </c>
      <c r="R150" s="35">
        <f t="shared" si="201"/>
        <v>-0.12899683466740552</v>
      </c>
      <c r="S150" s="35">
        <f t="shared" si="201"/>
        <v>-0.13017740659471189</v>
      </c>
      <c r="T150" s="35">
        <f t="shared" si="201"/>
        <v>-9.4877628121718627E-2</v>
      </c>
      <c r="U150" s="35">
        <f t="shared" si="201"/>
        <v>-0.10543543256538324</v>
      </c>
      <c r="V150" s="35">
        <f t="shared" si="201"/>
        <v>-8.3277944913506041E-2</v>
      </c>
      <c r="W150" s="35">
        <f t="shared" si="201"/>
        <v>-4.9303000000000097E-2</v>
      </c>
      <c r="X150" s="35">
        <f t="shared" si="201"/>
        <v>-3.9501999999999926E-2</v>
      </c>
      <c r="Y150" s="35">
        <f t="shared" si="201"/>
        <v>-1.4974874371859292E-2</v>
      </c>
      <c r="Z150" s="35">
        <f t="shared" si="201"/>
        <v>0</v>
      </c>
    </row>
    <row r="151" spans="2:29">
      <c r="B151" s="1" t="s">
        <v>3848</v>
      </c>
      <c r="C151" s="12">
        <f>5995+6324+6295+6278</f>
        <v>24892</v>
      </c>
      <c r="D151" s="12">
        <f>5419+5699+5644+5820</f>
        <v>22582</v>
      </c>
      <c r="E151" s="12">
        <f>5000+5333+5257+5245</f>
        <v>20835</v>
      </c>
      <c r="F151" s="12">
        <v>19261</v>
      </c>
      <c r="G151" s="12">
        <v>17731</v>
      </c>
      <c r="H151" s="4">
        <f t="shared" ref="H151:N151" si="202">H153*30*12*H144</f>
        <v>16581.427045551714</v>
      </c>
      <c r="I151" s="4">
        <f t="shared" si="202"/>
        <v>15513.869806939641</v>
      </c>
      <c r="J151" s="4">
        <f t="shared" si="202"/>
        <v>14599.839643584934</v>
      </c>
      <c r="K151" s="4">
        <f t="shared" si="202"/>
        <v>14092.687319123561</v>
      </c>
      <c r="L151" s="4">
        <f t="shared" si="202"/>
        <v>13565.556266728863</v>
      </c>
      <c r="M151" s="4">
        <f t="shared" si="202"/>
        <v>12810.737202217353</v>
      </c>
      <c r="N151" s="4">
        <f t="shared" si="202"/>
        <v>11562.437000057014</v>
      </c>
      <c r="O151" s="4">
        <f t="shared" ref="O151:U151" si="203">O153*30*12*O144</f>
        <v>9516.9320109378114</v>
      </c>
      <c r="P151" s="4">
        <f t="shared" si="203"/>
        <v>7986.6545215939968</v>
      </c>
      <c r="Q151" s="4">
        <f t="shared" si="203"/>
        <v>7268.8287504120481</v>
      </c>
      <c r="R151" s="4">
        <f t="shared" si="203"/>
        <v>6664.3924735468017</v>
      </c>
      <c r="S151" s="4">
        <f t="shared" si="203"/>
        <v>6101.9359419064867</v>
      </c>
      <c r="T151" s="4">
        <f t="shared" si="203"/>
        <v>5693.8131265852944</v>
      </c>
      <c r="U151" s="4">
        <f t="shared" si="203"/>
        <v>5251.0138934405322</v>
      </c>
      <c r="V151" s="4">
        <f>V153*30*12*V144</f>
        <v>4962.5981934871515</v>
      </c>
      <c r="W151" s="4">
        <f>W153*30*12*W144</f>
        <v>4863.8424894367572</v>
      </c>
      <c r="X151" s="4">
        <f>X153*30*12*X144</f>
        <v>4767.0520238969657</v>
      </c>
      <c r="Y151" s="4">
        <f>Y153*30*12*Y144</f>
        <v>4743.0969886010016</v>
      </c>
      <c r="Z151" s="4">
        <f>Z153*30*12*Z144</f>
        <v>4743.0969886010016</v>
      </c>
    </row>
    <row r="152" spans="2:29">
      <c r="B152" s="1" t="s">
        <v>327</v>
      </c>
      <c r="D152" s="35">
        <f>D151/C151-1</f>
        <v>-9.2800899887514054E-2</v>
      </c>
      <c r="E152" s="35">
        <f>E151/D151-1</f>
        <v>-7.7362501107076431E-2</v>
      </c>
      <c r="F152" s="35">
        <f>F151/E151-1</f>
        <v>-7.5545956323494146E-2</v>
      </c>
      <c r="G152" s="35">
        <f>G151/F151-1</f>
        <v>-7.9435127978817244E-2</v>
      </c>
      <c r="H152" s="35">
        <f t="shared" ref="H152:P152" si="204">H151/G151-1</f>
        <v>-6.4834073343200349E-2</v>
      </c>
      <c r="I152" s="35">
        <f t="shared" si="204"/>
        <v>-6.4382711794306324E-2</v>
      </c>
      <c r="J152" s="35">
        <f t="shared" si="204"/>
        <v>-5.8916967509025087E-2</v>
      </c>
      <c r="K152" s="35">
        <f t="shared" si="204"/>
        <v>-3.4736842105263288E-2</v>
      </c>
      <c r="L152" s="35">
        <f t="shared" si="204"/>
        <v>-3.7404580152671674E-2</v>
      </c>
      <c r="M152" s="35">
        <f t="shared" si="204"/>
        <v>-5.5642323076923406E-2</v>
      </c>
      <c r="N152" s="35">
        <f t="shared" si="204"/>
        <v>-9.7441714903360621E-2</v>
      </c>
      <c r="O152" s="35">
        <f t="shared" si="204"/>
        <v>-0.17690950351635359</v>
      </c>
      <c r="P152" s="35">
        <f t="shared" si="204"/>
        <v>-0.16079525288034702</v>
      </c>
      <c r="Q152" s="35">
        <f t="shared" ref="Q152:Z152" si="205">Q151/P151-1</f>
        <v>-8.9878154769449492E-2</v>
      </c>
      <c r="R152" s="35">
        <f t="shared" si="205"/>
        <v>-8.3154562807795207E-2</v>
      </c>
      <c r="S152" s="35">
        <f t="shared" si="205"/>
        <v>-8.4397270099696664E-2</v>
      </c>
      <c r="T152" s="35">
        <f t="shared" si="205"/>
        <v>-6.6884152702802457E-2</v>
      </c>
      <c r="U152" s="35">
        <f t="shared" si="205"/>
        <v>-7.7768487180807533E-2</v>
      </c>
      <c r="V152" s="35">
        <f t="shared" si="205"/>
        <v>-5.4925716405676228E-2</v>
      </c>
      <c r="W152" s="35">
        <f t="shared" si="205"/>
        <v>-1.9900000000000029E-2</v>
      </c>
      <c r="X152" s="35">
        <f t="shared" si="205"/>
        <v>-1.9900000000000029E-2</v>
      </c>
      <c r="Y152" s="35">
        <f t="shared" si="205"/>
        <v>-5.0251256281406143E-3</v>
      </c>
      <c r="Z152" s="35">
        <f t="shared" si="205"/>
        <v>0</v>
      </c>
    </row>
    <row r="153" spans="2:29">
      <c r="B153" s="1" t="s">
        <v>3849</v>
      </c>
      <c r="C153" s="10">
        <f>C151/C144/12/30</f>
        <v>4.0435347628330085</v>
      </c>
      <c r="D153" s="10">
        <f>D151/D144/12/30</f>
        <v>3.7787817938420347</v>
      </c>
      <c r="E153" s="10">
        <f>E151/E144/12/30</f>
        <v>3.5835913312693508</v>
      </c>
      <c r="F153" s="10">
        <f>F151/F144/12/30</f>
        <v>3.3979726129864263</v>
      </c>
      <c r="G153" s="10">
        <f>G151/G144/12/30</f>
        <v>3.239781468691187</v>
      </c>
      <c r="H153" s="10">
        <f t="shared" ref="H153:P153" si="206">G153*(1+H154)</f>
        <v>3.1749858393173631</v>
      </c>
      <c r="I153" s="10">
        <f t="shared" si="206"/>
        <v>3.1114861225310158</v>
      </c>
      <c r="J153" s="10">
        <f t="shared" si="206"/>
        <v>3.0492564000803952</v>
      </c>
      <c r="K153" s="10">
        <f t="shared" si="206"/>
        <v>2.9882712720787872</v>
      </c>
      <c r="L153" s="10">
        <f t="shared" si="206"/>
        <v>2.8986231339164235</v>
      </c>
      <c r="M153" s="10">
        <f t="shared" si="206"/>
        <v>2.8116644398989306</v>
      </c>
      <c r="N153" s="10">
        <f t="shared" si="206"/>
        <v>2.7273145067019624</v>
      </c>
      <c r="O153" s="10">
        <f t="shared" si="206"/>
        <v>2.4545830560317663</v>
      </c>
      <c r="P153" s="10">
        <f t="shared" si="206"/>
        <v>2.2091247504285896</v>
      </c>
      <c r="Q153" s="10">
        <f t="shared" ref="Q153:Z153" si="207">P153*(1+Q154)</f>
        <v>2.1428510079157319</v>
      </c>
      <c r="R153" s="10">
        <f t="shared" si="207"/>
        <v>2.0785654776782598</v>
      </c>
      <c r="S153" s="10">
        <f t="shared" si="207"/>
        <v>2.016208513347912</v>
      </c>
      <c r="T153" s="10">
        <f t="shared" si="207"/>
        <v>1.9960464282144328</v>
      </c>
      <c r="U153" s="10">
        <f t="shared" si="207"/>
        <v>1.956125499650144</v>
      </c>
      <c r="V153" s="10">
        <f t="shared" si="207"/>
        <v>1.9170029896571412</v>
      </c>
      <c r="W153" s="10">
        <f t="shared" si="207"/>
        <v>1.8978329597605699</v>
      </c>
      <c r="X153" s="10">
        <f t="shared" si="207"/>
        <v>1.8788546301629641</v>
      </c>
      <c r="Y153" s="10">
        <f t="shared" si="207"/>
        <v>1.8788546301629641</v>
      </c>
      <c r="Z153" s="10">
        <f t="shared" si="207"/>
        <v>1.8788546301629641</v>
      </c>
    </row>
    <row r="154" spans="2:29">
      <c r="B154" s="1" t="s">
        <v>327</v>
      </c>
      <c r="D154" s="35">
        <f>D153/C153-1</f>
        <v>-6.5475625787740466E-2</v>
      </c>
      <c r="E154" s="35">
        <f>E153/D153-1</f>
        <v>-5.1654335503248605E-2</v>
      </c>
      <c r="F154" s="35">
        <f>F153/E153-1</f>
        <v>-5.1796843201196152E-2</v>
      </c>
      <c r="G154" s="35">
        <f>G153/F153-1</f>
        <v>-4.655456718240214E-2</v>
      </c>
      <c r="H154" s="109">
        <v>-0.02</v>
      </c>
      <c r="I154" s="109">
        <v>-0.02</v>
      </c>
      <c r="J154" s="109">
        <v>-0.02</v>
      </c>
      <c r="K154" s="109">
        <v>-0.02</v>
      </c>
      <c r="L154" s="109">
        <v>-0.03</v>
      </c>
      <c r="M154" s="109">
        <v>-0.03</v>
      </c>
      <c r="N154" s="109">
        <v>-0.03</v>
      </c>
      <c r="O154" s="109">
        <v>-0.1</v>
      </c>
      <c r="P154" s="109">
        <v>-0.1</v>
      </c>
      <c r="Q154" s="109">
        <v>-0.03</v>
      </c>
      <c r="R154" s="109">
        <v>-0.03</v>
      </c>
      <c r="S154" s="109">
        <v>-0.03</v>
      </c>
      <c r="T154" s="109">
        <v>-0.01</v>
      </c>
      <c r="U154" s="109">
        <v>-0.02</v>
      </c>
      <c r="V154" s="109">
        <v>-0.02</v>
      </c>
      <c r="W154" s="109">
        <v>-0.01</v>
      </c>
      <c r="X154" s="109">
        <v>-0.01</v>
      </c>
      <c r="Y154" s="109">
        <v>0</v>
      </c>
      <c r="Z154" s="109">
        <v>0</v>
      </c>
    </row>
    <row r="155" spans="2:29">
      <c r="B155" s="1" t="s">
        <v>3850</v>
      </c>
      <c r="C155" s="18">
        <f>C149/C151</f>
        <v>1.0312550216937166</v>
      </c>
      <c r="D155" s="18">
        <f>D149/D151</f>
        <v>0.93410681073421298</v>
      </c>
      <c r="E155" s="18">
        <f>E149/E151</f>
        <v>0.8589392848572116</v>
      </c>
      <c r="F155" s="18">
        <f>F149/F151</f>
        <v>0.79685027776335604</v>
      </c>
      <c r="G155" s="18">
        <f>G149/G151</f>
        <v>0.77592950200214317</v>
      </c>
      <c r="H155" s="18">
        <f t="shared" ref="H155:P155" si="208">G155*(1+H156)</f>
        <v>0.76041091196210031</v>
      </c>
      <c r="I155" s="18">
        <f>I149/I151</f>
        <v>0.72978480372031695</v>
      </c>
      <c r="J155" s="18">
        <f>J149/J151</f>
        <v>0.70012628293567281</v>
      </c>
      <c r="K155" s="18">
        <f>K149/K151</f>
        <v>0.66633208738081917</v>
      </c>
      <c r="L155" s="18">
        <f t="shared" si="208"/>
        <v>0.63301548301177823</v>
      </c>
      <c r="M155" s="18">
        <f t="shared" si="208"/>
        <v>0.60136470886118931</v>
      </c>
      <c r="N155" s="18">
        <f t="shared" si="208"/>
        <v>0.57129647341812984</v>
      </c>
      <c r="O155" s="18">
        <f t="shared" si="208"/>
        <v>0.51416682607631692</v>
      </c>
      <c r="P155" s="18">
        <f t="shared" si="208"/>
        <v>0.48845848477250103</v>
      </c>
      <c r="Q155" s="18">
        <f t="shared" ref="Q155:Z155" si="209">P155*(1+Q156)</f>
        <v>0.46403556053387596</v>
      </c>
      <c r="R155" s="18">
        <f t="shared" si="209"/>
        <v>0.44083378250718214</v>
      </c>
      <c r="S155" s="18">
        <f t="shared" si="209"/>
        <v>0.41879209338182299</v>
      </c>
      <c r="T155" s="18">
        <f t="shared" si="209"/>
        <v>0.40622833058036828</v>
      </c>
      <c r="U155" s="18">
        <f t="shared" si="209"/>
        <v>0.39404148066295724</v>
      </c>
      <c r="V155" s="18">
        <f t="shared" si="209"/>
        <v>0.3822202362430685</v>
      </c>
      <c r="W155" s="18">
        <f t="shared" si="209"/>
        <v>0.37075362915577642</v>
      </c>
      <c r="X155" s="18">
        <f t="shared" si="209"/>
        <v>0.3633385565726609</v>
      </c>
      <c r="Y155" s="18">
        <f t="shared" si="209"/>
        <v>0.35970517100693428</v>
      </c>
      <c r="Z155" s="18">
        <f t="shared" si="209"/>
        <v>0.35970517100693428</v>
      </c>
    </row>
    <row r="156" spans="2:29">
      <c r="B156" s="1" t="s">
        <v>327</v>
      </c>
      <c r="D156" s="34">
        <f>D155/C155-1</f>
        <v>-9.4203867051186774E-2</v>
      </c>
      <c r="E156" s="35">
        <f>E155/D155-1</f>
        <v>-8.0469947347797777E-2</v>
      </c>
      <c r="F156" s="35">
        <f>F155/E155-1</f>
        <v>-7.2285676285230194E-2</v>
      </c>
      <c r="G156" s="35">
        <f>G155/F155-1</f>
        <v>-2.6254337037987185E-2</v>
      </c>
      <c r="H156" s="109">
        <v>-0.02</v>
      </c>
      <c r="I156" s="35">
        <f>I155/H155-1</f>
        <v>-4.0275734816532682E-2</v>
      </c>
      <c r="J156" s="35">
        <f>J155/I155-1</f>
        <v>-4.0640090932902551E-2</v>
      </c>
      <c r="K156" s="35">
        <f>K155/J155-1</f>
        <v>-4.8268714342721841E-2</v>
      </c>
      <c r="L156" s="109">
        <v>-0.05</v>
      </c>
      <c r="M156" s="109">
        <v>-0.05</v>
      </c>
      <c r="N156" s="109">
        <v>-0.05</v>
      </c>
      <c r="O156" s="109">
        <v>-0.1</v>
      </c>
      <c r="P156" s="109">
        <v>-0.05</v>
      </c>
      <c r="Q156" s="109">
        <v>-0.05</v>
      </c>
      <c r="R156" s="109">
        <v>-0.05</v>
      </c>
      <c r="S156" s="109">
        <v>-0.05</v>
      </c>
      <c r="T156" s="109">
        <v>-0.03</v>
      </c>
      <c r="U156" s="109">
        <v>-0.03</v>
      </c>
      <c r="V156" s="109">
        <v>-0.03</v>
      </c>
      <c r="W156" s="109">
        <v>-0.03</v>
      </c>
      <c r="X156" s="109">
        <v>-0.02</v>
      </c>
      <c r="Y156" s="109">
        <v>-0.01</v>
      </c>
      <c r="Z156" s="109">
        <v>0</v>
      </c>
    </row>
    <row r="157" spans="2:29">
      <c r="B157" s="1" t="s">
        <v>3851</v>
      </c>
      <c r="C157" s="9">
        <v>5</v>
      </c>
      <c r="D157" s="113">
        <f>C157</f>
        <v>5</v>
      </c>
      <c r="E157" s="113">
        <f t="shared" ref="E157:K157" si="210">D157</f>
        <v>5</v>
      </c>
      <c r="F157" s="113">
        <f>E157</f>
        <v>5</v>
      </c>
      <c r="G157" s="113">
        <f>F157</f>
        <v>5</v>
      </c>
      <c r="H157" s="113">
        <f t="shared" si="210"/>
        <v>5</v>
      </c>
      <c r="I157" s="113">
        <f t="shared" si="210"/>
        <v>5</v>
      </c>
      <c r="J157" s="113">
        <f t="shared" si="210"/>
        <v>5</v>
      </c>
      <c r="K157" s="113">
        <f t="shared" si="210"/>
        <v>5</v>
      </c>
      <c r="L157" s="113">
        <f t="shared" ref="L157:U157" si="211">K157</f>
        <v>5</v>
      </c>
      <c r="M157" s="113">
        <f t="shared" si="211"/>
        <v>5</v>
      </c>
      <c r="N157" s="113">
        <f t="shared" si="211"/>
        <v>5</v>
      </c>
      <c r="O157" s="113">
        <f t="shared" si="211"/>
        <v>5</v>
      </c>
      <c r="P157" s="113">
        <f t="shared" si="211"/>
        <v>5</v>
      </c>
      <c r="Q157" s="113">
        <f t="shared" si="211"/>
        <v>5</v>
      </c>
      <c r="R157" s="113">
        <f t="shared" si="211"/>
        <v>5</v>
      </c>
      <c r="S157" s="113">
        <f t="shared" si="211"/>
        <v>5</v>
      </c>
      <c r="T157" s="113">
        <f t="shared" si="211"/>
        <v>5</v>
      </c>
      <c r="U157" s="113">
        <f t="shared" si="211"/>
        <v>5</v>
      </c>
      <c r="V157" s="113">
        <f>U157</f>
        <v>5</v>
      </c>
      <c r="W157" s="113">
        <f>V157</f>
        <v>5</v>
      </c>
      <c r="X157" s="113">
        <f>W157</f>
        <v>5</v>
      </c>
      <c r="Y157" s="113">
        <f>X157</f>
        <v>5</v>
      </c>
      <c r="Z157" s="113">
        <f>Y157</f>
        <v>5</v>
      </c>
    </row>
    <row r="158" spans="2:29">
      <c r="B158" s="1" t="s">
        <v>3852</v>
      </c>
      <c r="C158" s="4">
        <f>C151*C157</f>
        <v>124460</v>
      </c>
      <c r="D158" s="4">
        <f t="shared" ref="D158:N158" si="212">D151*D157</f>
        <v>112910</v>
      </c>
      <c r="E158" s="4">
        <f t="shared" si="212"/>
        <v>104175</v>
      </c>
      <c r="F158" s="4">
        <f t="shared" si="212"/>
        <v>96305</v>
      </c>
      <c r="G158" s="4">
        <f>G151*G157</f>
        <v>88655</v>
      </c>
      <c r="H158" s="4">
        <f t="shared" si="212"/>
        <v>82907.135227758568</v>
      </c>
      <c r="I158" s="4">
        <f t="shared" si="212"/>
        <v>77569.349034698214</v>
      </c>
      <c r="J158" s="4">
        <f t="shared" si="212"/>
        <v>72999.19821792467</v>
      </c>
      <c r="K158" s="4">
        <f t="shared" si="212"/>
        <v>70463.436595617808</v>
      </c>
      <c r="L158" s="4">
        <f t="shared" si="212"/>
        <v>67827.781333644321</v>
      </c>
      <c r="M158" s="4">
        <f t="shared" si="212"/>
        <v>64053.686011086764</v>
      </c>
      <c r="N158" s="4">
        <f t="shared" si="212"/>
        <v>57812.18500028507</v>
      </c>
      <c r="O158" s="4">
        <f t="shared" ref="O158:U158" si="213">O151*O157</f>
        <v>47584.660054689055</v>
      </c>
      <c r="P158" s="4">
        <f t="shared" si="213"/>
        <v>39933.272607969986</v>
      </c>
      <c r="Q158" s="4">
        <f t="shared" si="213"/>
        <v>36344.143752060241</v>
      </c>
      <c r="R158" s="4">
        <f t="shared" si="213"/>
        <v>33321.962367734006</v>
      </c>
      <c r="S158" s="4">
        <f t="shared" si="213"/>
        <v>30509.679709532433</v>
      </c>
      <c r="T158" s="4">
        <f t="shared" si="213"/>
        <v>28469.065632926471</v>
      </c>
      <c r="U158" s="4">
        <f t="shared" si="213"/>
        <v>26255.069467202662</v>
      </c>
      <c r="V158" s="4">
        <f>V151*V157</f>
        <v>24812.990967435759</v>
      </c>
      <c r="W158" s="4">
        <f>W151*W157</f>
        <v>24319.212447183785</v>
      </c>
      <c r="X158" s="4">
        <f>X151*X157</f>
        <v>23835.260119484828</v>
      </c>
      <c r="Y158" s="4">
        <f>Y151*Y157</f>
        <v>23715.484943005009</v>
      </c>
      <c r="Z158" s="4">
        <f>Z151*Z157</f>
        <v>23715.484943005009</v>
      </c>
    </row>
    <row r="160" spans="2:29">
      <c r="B160" s="78" t="s">
        <v>3783</v>
      </c>
      <c r="C160" s="78">
        <v>2007</v>
      </c>
      <c r="D160" s="78">
        <f>C160+1</f>
        <v>2008</v>
      </c>
      <c r="E160" s="78">
        <f t="shared" ref="E160:K160" si="214">D160+1</f>
        <v>2009</v>
      </c>
      <c r="F160" s="78">
        <f t="shared" si="214"/>
        <v>2010</v>
      </c>
      <c r="G160" s="78">
        <f t="shared" si="214"/>
        <v>2011</v>
      </c>
      <c r="H160" s="78">
        <f t="shared" si="214"/>
        <v>2012</v>
      </c>
      <c r="I160" s="78">
        <f t="shared" si="214"/>
        <v>2013</v>
      </c>
      <c r="J160" s="78">
        <f t="shared" si="214"/>
        <v>2014</v>
      </c>
      <c r="K160" s="78">
        <f t="shared" si="214"/>
        <v>2015</v>
      </c>
      <c r="L160" s="78">
        <f t="shared" ref="L160:U160" si="215">K160+1</f>
        <v>2016</v>
      </c>
      <c r="M160" s="78">
        <f t="shared" si="215"/>
        <v>2017</v>
      </c>
      <c r="N160" s="78">
        <f t="shared" si="215"/>
        <v>2018</v>
      </c>
      <c r="O160" s="78">
        <f t="shared" si="215"/>
        <v>2019</v>
      </c>
      <c r="P160" s="78">
        <f t="shared" si="215"/>
        <v>2020</v>
      </c>
      <c r="Q160" s="78">
        <f t="shared" si="215"/>
        <v>2021</v>
      </c>
      <c r="R160" s="78">
        <f t="shared" si="215"/>
        <v>2022</v>
      </c>
      <c r="S160" s="78">
        <f t="shared" si="215"/>
        <v>2023</v>
      </c>
      <c r="T160" s="78">
        <f t="shared" si="215"/>
        <v>2024</v>
      </c>
      <c r="U160" s="78">
        <f t="shared" si="215"/>
        <v>2025</v>
      </c>
      <c r="V160" s="78">
        <f>U160+1</f>
        <v>2026</v>
      </c>
      <c r="W160" s="78">
        <f>V160+1</f>
        <v>2027</v>
      </c>
      <c r="X160" s="78">
        <f>W160+1</f>
        <v>2028</v>
      </c>
      <c r="Y160" s="78">
        <f>X160+1</f>
        <v>2029</v>
      </c>
      <c r="Z160" s="78">
        <f>Y160+1</f>
        <v>2030</v>
      </c>
    </row>
    <row r="161" spans="2:26">
      <c r="B161" s="1" t="s">
        <v>3783</v>
      </c>
      <c r="C161" s="12">
        <v>17349</v>
      </c>
      <c r="D161" s="12">
        <v>15742</v>
      </c>
      <c r="E161" s="12">
        <v>14143</v>
      </c>
      <c r="F161" s="12">
        <v>12265</v>
      </c>
      <c r="G161" s="12">
        <v>11845</v>
      </c>
      <c r="H161" s="85">
        <f t="shared" ref="H161:N161" si="216">H164*H166</f>
        <v>11259.857000000002</v>
      </c>
      <c r="I161" s="609">
        <v>9343</v>
      </c>
      <c r="J161" s="609">
        <v>8396</v>
      </c>
      <c r="K161" s="609">
        <v>0</v>
      </c>
      <c r="L161" s="85">
        <f t="shared" si="216"/>
        <v>0</v>
      </c>
      <c r="M161" s="85">
        <f t="shared" si="216"/>
        <v>0</v>
      </c>
      <c r="N161" s="85">
        <f t="shared" si="216"/>
        <v>0</v>
      </c>
      <c r="O161" s="85">
        <f t="shared" ref="O161:U161" si="217">O164*O166</f>
        <v>0</v>
      </c>
      <c r="P161" s="85">
        <f t="shared" si="217"/>
        <v>0</v>
      </c>
      <c r="Q161" s="85">
        <f t="shared" si="217"/>
        <v>0</v>
      </c>
      <c r="R161" s="85">
        <f t="shared" si="217"/>
        <v>0</v>
      </c>
      <c r="S161" s="85">
        <f t="shared" si="217"/>
        <v>0</v>
      </c>
      <c r="T161" s="85">
        <f t="shared" si="217"/>
        <v>0</v>
      </c>
      <c r="U161" s="85">
        <f t="shared" si="217"/>
        <v>0</v>
      </c>
      <c r="V161" s="85">
        <f>V164*V166</f>
        <v>0</v>
      </c>
      <c r="W161" s="85">
        <f>W164*W166</f>
        <v>0</v>
      </c>
      <c r="X161" s="85">
        <f>X164*X166</f>
        <v>0</v>
      </c>
      <c r="Y161" s="85">
        <f>Y164*Y166</f>
        <v>0</v>
      </c>
      <c r="Z161" s="85">
        <f>Z164*Z166</f>
        <v>0</v>
      </c>
    </row>
    <row r="162" spans="2:26">
      <c r="B162" s="1" t="s">
        <v>327</v>
      </c>
      <c r="D162" s="34">
        <f t="shared" ref="D162:P162" si="218">D161/C161-1</f>
        <v>-9.2627817165254478E-2</v>
      </c>
      <c r="E162" s="35">
        <f t="shared" si="218"/>
        <v>-0.10157540337949433</v>
      </c>
      <c r="F162" s="35">
        <f t="shared" si="218"/>
        <v>-0.13278653750972214</v>
      </c>
      <c r="G162" s="35">
        <f t="shared" si="218"/>
        <v>-3.4243783122706928E-2</v>
      </c>
      <c r="H162" s="35">
        <f t="shared" si="218"/>
        <v>-4.9399999999999888E-2</v>
      </c>
      <c r="I162" s="35">
        <f t="shared" si="218"/>
        <v>-0.17023813002243293</v>
      </c>
      <c r="J162" s="35">
        <f t="shared" si="218"/>
        <v>-0.10135930643262336</v>
      </c>
      <c r="K162" s="35">
        <f t="shared" si="218"/>
        <v>-1</v>
      </c>
      <c r="L162" s="35" t="e">
        <f t="shared" si="218"/>
        <v>#DIV/0!</v>
      </c>
      <c r="M162" s="35" t="e">
        <f t="shared" si="218"/>
        <v>#DIV/0!</v>
      </c>
      <c r="N162" s="35" t="e">
        <f t="shared" si="218"/>
        <v>#DIV/0!</v>
      </c>
      <c r="O162" s="35" t="e">
        <f t="shared" si="218"/>
        <v>#DIV/0!</v>
      </c>
      <c r="P162" s="35" t="e">
        <f t="shared" si="218"/>
        <v>#DIV/0!</v>
      </c>
      <c r="Q162" s="35" t="e">
        <f t="shared" ref="Q162:Z162" si="219">Q161/P161-1</f>
        <v>#DIV/0!</v>
      </c>
      <c r="R162" s="35" t="e">
        <f t="shared" si="219"/>
        <v>#DIV/0!</v>
      </c>
      <c r="S162" s="35" t="e">
        <f t="shared" si="219"/>
        <v>#DIV/0!</v>
      </c>
      <c r="T162" s="35" t="e">
        <f t="shared" si="219"/>
        <v>#DIV/0!</v>
      </c>
      <c r="U162" s="35" t="e">
        <f t="shared" si="219"/>
        <v>#DIV/0!</v>
      </c>
      <c r="V162" s="35" t="e">
        <f t="shared" si="219"/>
        <v>#DIV/0!</v>
      </c>
      <c r="W162" s="35" t="e">
        <f t="shared" si="219"/>
        <v>#DIV/0!</v>
      </c>
      <c r="X162" s="35" t="e">
        <f t="shared" si="219"/>
        <v>#DIV/0!</v>
      </c>
      <c r="Y162" s="35" t="e">
        <f t="shared" si="219"/>
        <v>#DIV/0!</v>
      </c>
      <c r="Z162" s="35" t="e">
        <f t="shared" si="219"/>
        <v>#DIV/0!</v>
      </c>
    </row>
    <row r="164" spans="2:26">
      <c r="B164" s="1" t="s">
        <v>3833</v>
      </c>
      <c r="C164" s="12">
        <f>4574+4632+4599+4470</f>
        <v>18275</v>
      </c>
      <c r="D164" s="12">
        <f>4920+4946+5119+4702</f>
        <v>19687</v>
      </c>
      <c r="E164" s="12">
        <f>4810+5033+5055+4939</f>
        <v>19837</v>
      </c>
      <c r="F164" s="12">
        <v>18292</v>
      </c>
      <c r="G164" s="12">
        <v>17407</v>
      </c>
      <c r="H164" s="4">
        <f t="shared" ref="H164:P164" si="220">G164*(1+H165)</f>
        <v>16884.79</v>
      </c>
      <c r="I164" s="4">
        <f t="shared" si="220"/>
        <v>16040.550499999999</v>
      </c>
      <c r="J164" s="4">
        <f t="shared" si="220"/>
        <v>15238.522974999998</v>
      </c>
      <c r="K164" s="4">
        <f t="shared" si="220"/>
        <v>0</v>
      </c>
      <c r="L164" s="4">
        <f t="shared" si="220"/>
        <v>0</v>
      </c>
      <c r="M164" s="4">
        <f t="shared" si="220"/>
        <v>0</v>
      </c>
      <c r="N164" s="4">
        <f t="shared" si="220"/>
        <v>0</v>
      </c>
      <c r="O164" s="4">
        <f t="shared" si="220"/>
        <v>0</v>
      </c>
      <c r="P164" s="4">
        <f t="shared" si="220"/>
        <v>0</v>
      </c>
      <c r="Q164" s="4">
        <f t="shared" ref="Q164:Z164" si="221">P164*(1+Q165)</f>
        <v>0</v>
      </c>
      <c r="R164" s="4">
        <f t="shared" si="221"/>
        <v>0</v>
      </c>
      <c r="S164" s="4">
        <f t="shared" si="221"/>
        <v>0</v>
      </c>
      <c r="T164" s="4">
        <f t="shared" si="221"/>
        <v>0</v>
      </c>
      <c r="U164" s="4">
        <f t="shared" si="221"/>
        <v>0</v>
      </c>
      <c r="V164" s="4">
        <f t="shared" si="221"/>
        <v>0</v>
      </c>
      <c r="W164" s="4">
        <f t="shared" si="221"/>
        <v>0</v>
      </c>
      <c r="X164" s="4">
        <f t="shared" si="221"/>
        <v>0</v>
      </c>
      <c r="Y164" s="4">
        <f t="shared" si="221"/>
        <v>0</v>
      </c>
      <c r="Z164" s="4">
        <f t="shared" si="221"/>
        <v>0</v>
      </c>
    </row>
    <row r="165" spans="2:26">
      <c r="B165" s="1" t="s">
        <v>327</v>
      </c>
      <c r="D165" s="34">
        <f>D164/C164-1</f>
        <v>7.7264021887824885E-2</v>
      </c>
      <c r="E165" s="34">
        <f>E164/D164-1</f>
        <v>7.6192411235840307E-3</v>
      </c>
      <c r="F165" s="34">
        <f>F164/E164-1</f>
        <v>-7.7884760800524311E-2</v>
      </c>
      <c r="G165" s="34">
        <f>G164/F164-1</f>
        <v>-4.8381806254100157E-2</v>
      </c>
      <c r="H165" s="109">
        <v>-0.03</v>
      </c>
      <c r="I165" s="109">
        <v>-0.05</v>
      </c>
      <c r="J165" s="109">
        <v>-0.05</v>
      </c>
      <c r="K165" s="109">
        <v>-1</v>
      </c>
      <c r="L165" s="109">
        <v>-0.04</v>
      </c>
      <c r="M165" s="109">
        <v>-0.04</v>
      </c>
      <c r="N165" s="109">
        <v>-0.04</v>
      </c>
      <c r="O165" s="109">
        <v>-0.04</v>
      </c>
      <c r="P165" s="109">
        <v>-0.04</v>
      </c>
      <c r="Q165" s="109">
        <v>-0.04</v>
      </c>
      <c r="R165" s="109">
        <v>-0.04</v>
      </c>
      <c r="S165" s="109">
        <v>-0.04</v>
      </c>
      <c r="T165" s="109">
        <v>-0.04</v>
      </c>
      <c r="U165" s="109">
        <v>-0.04</v>
      </c>
      <c r="V165" s="109">
        <v>-0.03</v>
      </c>
      <c r="W165" s="109">
        <v>-0.02</v>
      </c>
      <c r="X165" s="109">
        <v>-0.01</v>
      </c>
      <c r="Y165" s="109">
        <v>0</v>
      </c>
      <c r="Z165" s="109">
        <v>0</v>
      </c>
    </row>
    <row r="166" spans="2:26">
      <c r="B166" s="1" t="s">
        <v>3853</v>
      </c>
      <c r="C166" s="18">
        <f>C161/C164</f>
        <v>0.94932968536251705</v>
      </c>
      <c r="D166" s="18">
        <f>D161/D164</f>
        <v>0.79961395844973837</v>
      </c>
      <c r="E166" s="18">
        <f>E161/E164</f>
        <v>0.71296062912738822</v>
      </c>
      <c r="F166" s="18">
        <f>F161/F164</f>
        <v>0.67051169910343322</v>
      </c>
      <c r="G166" s="18">
        <f>G161/G164</f>
        <v>0.68047337278106512</v>
      </c>
      <c r="H166" s="18">
        <f t="shared" ref="H166:P166" si="222">G166*(1+H167)</f>
        <v>0.66686390532544382</v>
      </c>
      <c r="I166" s="18">
        <f>I161/I164</f>
        <v>0.58246130642461436</v>
      </c>
      <c r="J166" s="18">
        <f>J161/J164</f>
        <v>0.55097203408586926</v>
      </c>
      <c r="K166" s="18">
        <v>0</v>
      </c>
      <c r="L166" s="18">
        <f t="shared" si="222"/>
        <v>0</v>
      </c>
      <c r="M166" s="18">
        <f t="shared" si="222"/>
        <v>0</v>
      </c>
      <c r="N166" s="18">
        <f t="shared" si="222"/>
        <v>0</v>
      </c>
      <c r="O166" s="18">
        <f t="shared" si="222"/>
        <v>0</v>
      </c>
      <c r="P166" s="18">
        <f t="shared" si="222"/>
        <v>0</v>
      </c>
      <c r="Q166" s="18">
        <f t="shared" ref="Q166:Z166" si="223">P166*(1+Q167)</f>
        <v>0</v>
      </c>
      <c r="R166" s="18">
        <f t="shared" si="223"/>
        <v>0</v>
      </c>
      <c r="S166" s="18">
        <f t="shared" si="223"/>
        <v>0</v>
      </c>
      <c r="T166" s="18">
        <f t="shared" si="223"/>
        <v>0</v>
      </c>
      <c r="U166" s="18">
        <f t="shared" si="223"/>
        <v>0</v>
      </c>
      <c r="V166" s="18">
        <f t="shared" si="223"/>
        <v>0</v>
      </c>
      <c r="W166" s="18">
        <f t="shared" si="223"/>
        <v>0</v>
      </c>
      <c r="X166" s="18">
        <f t="shared" si="223"/>
        <v>0</v>
      </c>
      <c r="Y166" s="18">
        <f t="shared" si="223"/>
        <v>0</v>
      </c>
      <c r="Z166" s="18">
        <f t="shared" si="223"/>
        <v>0</v>
      </c>
    </row>
    <row r="167" spans="2:26">
      <c r="B167" s="1" t="s">
        <v>327</v>
      </c>
      <c r="D167" s="34">
        <f>D166/C166-1</f>
        <v>-0.15770677902651631</v>
      </c>
      <c r="E167" s="34">
        <f>E166/D166-1</f>
        <v>-0.10836895530231916</v>
      </c>
      <c r="F167" s="34">
        <f>F166/E166-1</f>
        <v>-5.953895389133812E-2</v>
      </c>
      <c r="G167" s="34">
        <f>G166/F166-1</f>
        <v>1.4856823066550673E-2</v>
      </c>
      <c r="H167" s="109">
        <v>-0.02</v>
      </c>
      <c r="I167" s="35">
        <f>I166/H166-1</f>
        <v>-0.1265664526551924</v>
      </c>
      <c r="J167" s="35">
        <f>J166/I166-1</f>
        <v>-5.4062427823813985E-2</v>
      </c>
      <c r="K167" s="35">
        <f>K166/J166-1</f>
        <v>-1</v>
      </c>
      <c r="L167" s="109">
        <v>-0.05</v>
      </c>
      <c r="M167" s="109">
        <v>-0.05</v>
      </c>
      <c r="N167" s="109">
        <v>-0.05</v>
      </c>
      <c r="O167" s="109">
        <v>-0.05</v>
      </c>
      <c r="P167" s="109">
        <v>-0.05</v>
      </c>
      <c r="Q167" s="109">
        <v>-0.05</v>
      </c>
      <c r="R167" s="109">
        <v>-0.05</v>
      </c>
      <c r="S167" s="109">
        <v>-0.05</v>
      </c>
      <c r="T167" s="109">
        <v>-0.05</v>
      </c>
      <c r="U167" s="109">
        <v>-0.05</v>
      </c>
      <c r="V167" s="109">
        <v>-0.04</v>
      </c>
      <c r="W167" s="109">
        <v>-0.03</v>
      </c>
      <c r="X167" s="109">
        <v>-0.02</v>
      </c>
      <c r="Y167" s="109">
        <v>-0.01</v>
      </c>
      <c r="Z167" s="109">
        <v>0</v>
      </c>
    </row>
    <row r="169" spans="2:26">
      <c r="B169" s="78" t="s">
        <v>3784</v>
      </c>
      <c r="C169" s="78">
        <v>2007</v>
      </c>
      <c r="D169" s="78">
        <f>C169+1</f>
        <v>2008</v>
      </c>
      <c r="E169" s="78">
        <f t="shared" ref="E169:K169" si="224">D169+1</f>
        <v>2009</v>
      </c>
      <c r="F169" s="78">
        <f t="shared" si="224"/>
        <v>2010</v>
      </c>
      <c r="G169" s="78">
        <f t="shared" si="224"/>
        <v>2011</v>
      </c>
      <c r="H169" s="78">
        <f t="shared" si="224"/>
        <v>2012</v>
      </c>
      <c r="I169" s="78">
        <f t="shared" si="224"/>
        <v>2013</v>
      </c>
      <c r="J169" s="78">
        <f t="shared" si="224"/>
        <v>2014</v>
      </c>
      <c r="K169" s="78">
        <f t="shared" si="224"/>
        <v>2015</v>
      </c>
      <c r="L169" s="78">
        <f t="shared" ref="L169:U169" si="225">K169+1</f>
        <v>2016</v>
      </c>
      <c r="M169" s="78">
        <f t="shared" si="225"/>
        <v>2017</v>
      </c>
      <c r="N169" s="78">
        <f t="shared" si="225"/>
        <v>2018</v>
      </c>
      <c r="O169" s="78">
        <f t="shared" si="225"/>
        <v>2019</v>
      </c>
      <c r="P169" s="78">
        <f t="shared" si="225"/>
        <v>2020</v>
      </c>
      <c r="Q169" s="78">
        <f t="shared" si="225"/>
        <v>2021</v>
      </c>
      <c r="R169" s="78">
        <f t="shared" si="225"/>
        <v>2022</v>
      </c>
      <c r="S169" s="78">
        <f t="shared" si="225"/>
        <v>2023</v>
      </c>
      <c r="T169" s="78">
        <f t="shared" si="225"/>
        <v>2024</v>
      </c>
      <c r="U169" s="78">
        <f t="shared" si="225"/>
        <v>2025</v>
      </c>
      <c r="V169" s="78">
        <f>U169+1</f>
        <v>2026</v>
      </c>
      <c r="W169" s="78">
        <f>V169+1</f>
        <v>2027</v>
      </c>
      <c r="X169" s="78">
        <f>W169+1</f>
        <v>2028</v>
      </c>
      <c r="Y169" s="78">
        <f>X169+1</f>
        <v>2029</v>
      </c>
      <c r="Z169" s="78">
        <f>Y169+1</f>
        <v>2030</v>
      </c>
    </row>
    <row r="170" spans="2:26">
      <c r="B170" s="1" t="s">
        <v>3784</v>
      </c>
      <c r="C170" s="12">
        <v>9678</v>
      </c>
      <c r="D170" s="12">
        <v>8793</v>
      </c>
      <c r="E170" s="12">
        <v>6662</v>
      </c>
      <c r="F170" s="12">
        <v>5646</v>
      </c>
      <c r="G170" s="12">
        <v>5990</v>
      </c>
      <c r="H170" s="85">
        <f t="shared" ref="H170:N170" si="226">H173*H175</f>
        <v>6618.95</v>
      </c>
      <c r="I170" s="609">
        <v>5060</v>
      </c>
      <c r="J170" s="609">
        <v>4571</v>
      </c>
      <c r="K170" s="609">
        <v>4318</v>
      </c>
      <c r="L170" s="85">
        <f t="shared" si="226"/>
        <v>3743.7059999999997</v>
      </c>
      <c r="M170" s="85">
        <f t="shared" si="226"/>
        <v>3245.7931019999996</v>
      </c>
      <c r="N170" s="85">
        <f t="shared" si="226"/>
        <v>2786.5133780669998</v>
      </c>
      <c r="O170" s="85">
        <f t="shared" ref="O170:U170" si="227">O173*O175</f>
        <v>2392.2217350705191</v>
      </c>
      <c r="P170" s="85">
        <f t="shared" si="227"/>
        <v>2053.7223595580408</v>
      </c>
      <c r="Q170" s="85">
        <f t="shared" si="227"/>
        <v>1763.120645680578</v>
      </c>
      <c r="R170" s="85">
        <f t="shared" si="227"/>
        <v>1513.6390743167763</v>
      </c>
      <c r="S170" s="85">
        <f t="shared" si="227"/>
        <v>1299.4591453009523</v>
      </c>
      <c r="T170" s="85">
        <f t="shared" si="227"/>
        <v>1115.5856762408675</v>
      </c>
      <c r="U170" s="85">
        <f t="shared" si="227"/>
        <v>957.73030305278485</v>
      </c>
      <c r="V170" s="85">
        <f>V173*V175</f>
        <v>870.5768454749815</v>
      </c>
      <c r="W170" s="85">
        <f>W173*W175</f>
        <v>835.31848323324482</v>
      </c>
      <c r="X170" s="85">
        <f>X173*X175</f>
        <v>809.9248013429542</v>
      </c>
      <c r="Y170" s="85">
        <f>Y173*Y175</f>
        <v>793.48332787569211</v>
      </c>
      <c r="Z170" s="85">
        <f>Z173*Z175</f>
        <v>785.38979793136002</v>
      </c>
    </row>
    <row r="171" spans="2:26">
      <c r="B171" s="1" t="s">
        <v>327</v>
      </c>
      <c r="D171" s="34">
        <f t="shared" ref="D171:P171" si="228">D170/C170-1</f>
        <v>-9.1444513329200228E-2</v>
      </c>
      <c r="E171" s="35">
        <f t="shared" si="228"/>
        <v>-0.24235187080632326</v>
      </c>
      <c r="F171" s="35">
        <f t="shared" si="228"/>
        <v>-0.15250675472830977</v>
      </c>
      <c r="G171" s="35">
        <f t="shared" si="228"/>
        <v>6.0928090683669778E-2</v>
      </c>
      <c r="H171" s="35">
        <f t="shared" si="228"/>
        <v>0.10499999999999998</v>
      </c>
      <c r="I171" s="35">
        <f t="shared" si="228"/>
        <v>-0.23552829376260587</v>
      </c>
      <c r="J171" s="35">
        <f t="shared" si="228"/>
        <v>-9.6640316205533594E-2</v>
      </c>
      <c r="K171" s="35">
        <f t="shared" si="228"/>
        <v>-5.5348938963027838E-2</v>
      </c>
      <c r="L171" s="35">
        <f t="shared" si="228"/>
        <v>-0.13300000000000012</v>
      </c>
      <c r="M171" s="35">
        <f t="shared" si="228"/>
        <v>-0.13300000000000001</v>
      </c>
      <c r="N171" s="35">
        <f t="shared" si="228"/>
        <v>-0.14149999999999996</v>
      </c>
      <c r="O171" s="35">
        <f t="shared" si="228"/>
        <v>-0.14150000000000007</v>
      </c>
      <c r="P171" s="35">
        <f t="shared" si="228"/>
        <v>-0.14149999999999996</v>
      </c>
      <c r="Q171" s="35">
        <f t="shared" ref="Q171:Z171" si="229">Q170/P170-1</f>
        <v>-0.14149999999999996</v>
      </c>
      <c r="R171" s="35">
        <f t="shared" si="229"/>
        <v>-0.14149999999999996</v>
      </c>
      <c r="S171" s="35">
        <f t="shared" si="229"/>
        <v>-0.14150000000000007</v>
      </c>
      <c r="T171" s="35">
        <f t="shared" si="229"/>
        <v>-0.14149999999999996</v>
      </c>
      <c r="U171" s="35">
        <f t="shared" si="229"/>
        <v>-0.14149999999999996</v>
      </c>
      <c r="V171" s="35">
        <f t="shared" si="229"/>
        <v>-9.099999999999997E-2</v>
      </c>
      <c r="W171" s="35">
        <f t="shared" si="229"/>
        <v>-4.0499999999999869E-2</v>
      </c>
      <c r="X171" s="35">
        <f t="shared" si="229"/>
        <v>-3.0399999999999983E-2</v>
      </c>
      <c r="Y171" s="35">
        <f t="shared" si="229"/>
        <v>-2.0300000000000096E-2</v>
      </c>
      <c r="Z171" s="35">
        <f t="shared" si="229"/>
        <v>-1.0199999999999987E-2</v>
      </c>
    </row>
    <row r="173" spans="2:26">
      <c r="B173" s="1" t="s">
        <v>3854</v>
      </c>
      <c r="C173" s="12">
        <f>2228+2392+2445+2465</f>
        <v>9530</v>
      </c>
      <c r="D173" s="12">
        <f>2192+2260+2188+2093</f>
        <v>8733</v>
      </c>
      <c r="E173" s="12">
        <f>2067+1891+1726+1841</f>
        <v>7525</v>
      </c>
      <c r="F173" s="12">
        <v>8887</v>
      </c>
      <c r="G173" s="12">
        <v>11186</v>
      </c>
      <c r="H173" s="4">
        <f t="shared" ref="H173:P173" si="230">G173*(1+H174)</f>
        <v>14541.800000000001</v>
      </c>
      <c r="I173" s="4">
        <f t="shared" si="230"/>
        <v>15995.980000000003</v>
      </c>
      <c r="J173" s="4">
        <f t="shared" si="230"/>
        <v>16795.779000000002</v>
      </c>
      <c r="K173" s="4">
        <f t="shared" si="230"/>
        <v>17131.694580000003</v>
      </c>
      <c r="L173" s="4">
        <f t="shared" si="230"/>
        <v>17474.328471600002</v>
      </c>
      <c r="M173" s="4">
        <f t="shared" si="230"/>
        <v>17823.815041032001</v>
      </c>
      <c r="N173" s="4">
        <f t="shared" si="230"/>
        <v>18002.053191442323</v>
      </c>
      <c r="O173" s="4">
        <f t="shared" si="230"/>
        <v>18182.073723356745</v>
      </c>
      <c r="P173" s="4">
        <f t="shared" si="230"/>
        <v>18363.894460590313</v>
      </c>
      <c r="Q173" s="4">
        <f t="shared" ref="Q173:Z173" si="231">P173*(1+Q174)</f>
        <v>18547.533405196216</v>
      </c>
      <c r="R173" s="4">
        <f t="shared" si="231"/>
        <v>18733.00873924818</v>
      </c>
      <c r="S173" s="4">
        <f t="shared" si="231"/>
        <v>18920.338826640662</v>
      </c>
      <c r="T173" s="4">
        <f t="shared" si="231"/>
        <v>19109.542214907069</v>
      </c>
      <c r="U173" s="4">
        <f t="shared" si="231"/>
        <v>19300.637637056141</v>
      </c>
      <c r="V173" s="4">
        <f t="shared" si="231"/>
        <v>19493.644013426703</v>
      </c>
      <c r="W173" s="4">
        <f t="shared" si="231"/>
        <v>19688.580453560971</v>
      </c>
      <c r="X173" s="4">
        <f t="shared" si="231"/>
        <v>19885.466258096581</v>
      </c>
      <c r="Y173" s="4">
        <f t="shared" si="231"/>
        <v>20084.320920677546</v>
      </c>
      <c r="Z173" s="4">
        <f t="shared" si="231"/>
        <v>20285.164129884321</v>
      </c>
    </row>
    <row r="174" spans="2:26">
      <c r="B174" s="1" t="s">
        <v>327</v>
      </c>
      <c r="D174" s="34">
        <f>D173/C173-1</f>
        <v>-8.3630640083945385E-2</v>
      </c>
      <c r="E174" s="34">
        <f>E173/D173-1</f>
        <v>-0.1383258903011565</v>
      </c>
      <c r="F174" s="34">
        <f>F173/E173-1</f>
        <v>0.18099667774086381</v>
      </c>
      <c r="G174" s="34">
        <f>G173/F173-1</f>
        <v>0.25869247215033186</v>
      </c>
      <c r="H174" s="109">
        <v>0.3</v>
      </c>
      <c r="I174" s="109">
        <v>0.1</v>
      </c>
      <c r="J174" s="109">
        <v>0.05</v>
      </c>
      <c r="K174" s="109">
        <v>0.02</v>
      </c>
      <c r="L174" s="109">
        <v>0.02</v>
      </c>
      <c r="M174" s="109">
        <v>0.02</v>
      </c>
      <c r="N174" s="109">
        <v>0.01</v>
      </c>
      <c r="O174" s="109">
        <v>0.01</v>
      </c>
      <c r="P174" s="109">
        <v>0.01</v>
      </c>
      <c r="Q174" s="109">
        <v>0.01</v>
      </c>
      <c r="R174" s="109">
        <v>0.01</v>
      </c>
      <c r="S174" s="109">
        <v>0.01</v>
      </c>
      <c r="T174" s="109">
        <v>0.01</v>
      </c>
      <c r="U174" s="109">
        <v>0.01</v>
      </c>
      <c r="V174" s="109">
        <v>0.01</v>
      </c>
      <c r="W174" s="109">
        <v>0.01</v>
      </c>
      <c r="X174" s="109">
        <v>0.01</v>
      </c>
      <c r="Y174" s="109">
        <v>0.01</v>
      </c>
      <c r="Z174" s="109">
        <v>0.01</v>
      </c>
    </row>
    <row r="175" spans="2:26">
      <c r="B175" s="1" t="s">
        <v>3853</v>
      </c>
      <c r="C175" s="18">
        <f>C170/C173</f>
        <v>1.0155299055613851</v>
      </c>
      <c r="D175" s="18">
        <f>D170/D173</f>
        <v>1.0068704912401236</v>
      </c>
      <c r="E175" s="18">
        <f>E170/E173</f>
        <v>0.88531561461794017</v>
      </c>
      <c r="F175" s="18">
        <f>F170/F173</f>
        <v>0.6353100033757173</v>
      </c>
      <c r="G175" s="18">
        <f>G170/G173</f>
        <v>0.53549079206150541</v>
      </c>
      <c r="H175" s="18">
        <f t="shared" ref="H175:P175" si="232">G175*(1+H176)</f>
        <v>0.45516717325227957</v>
      </c>
      <c r="I175" s="18">
        <f>I170/I173</f>
        <v>0.3163294777812925</v>
      </c>
      <c r="J175" s="18">
        <f>J170/J173</f>
        <v>0.27215171145083533</v>
      </c>
      <c r="K175" s="18">
        <f>K170/K173</f>
        <v>0.25204745390692107</v>
      </c>
      <c r="L175" s="18">
        <f t="shared" si="232"/>
        <v>0.21424033582088289</v>
      </c>
      <c r="M175" s="18">
        <f t="shared" si="232"/>
        <v>0.18210428544775045</v>
      </c>
      <c r="N175" s="18">
        <f t="shared" si="232"/>
        <v>0.15478864263058789</v>
      </c>
      <c r="O175" s="18">
        <f t="shared" si="232"/>
        <v>0.1315703462359997</v>
      </c>
      <c r="P175" s="18">
        <f t="shared" si="232"/>
        <v>0.11183479430059974</v>
      </c>
      <c r="Q175" s="18">
        <f t="shared" ref="Q175:Z175" si="233">P175*(1+Q176)</f>
        <v>9.5059575155509779E-2</v>
      </c>
      <c r="R175" s="18">
        <f t="shared" si="233"/>
        <v>8.0800638882183307E-2</v>
      </c>
      <c r="S175" s="18">
        <f t="shared" si="233"/>
        <v>6.8680543049855811E-2</v>
      </c>
      <c r="T175" s="18">
        <f t="shared" si="233"/>
        <v>5.8378461592377438E-2</v>
      </c>
      <c r="U175" s="18">
        <f t="shared" si="233"/>
        <v>4.9621692353520819E-2</v>
      </c>
      <c r="V175" s="18">
        <f t="shared" si="233"/>
        <v>4.4659523118168738E-2</v>
      </c>
      <c r="W175" s="18">
        <f t="shared" si="233"/>
        <v>4.2426546962260302E-2</v>
      </c>
      <c r="X175" s="18">
        <f t="shared" si="233"/>
        <v>4.072948508376989E-2</v>
      </c>
      <c r="Y175" s="18">
        <f t="shared" si="233"/>
        <v>3.9507600531256792E-2</v>
      </c>
      <c r="Z175" s="18">
        <f t="shared" si="233"/>
        <v>3.8717448520631657E-2</v>
      </c>
    </row>
    <row r="176" spans="2:26">
      <c r="B176" s="1" t="s">
        <v>327</v>
      </c>
      <c r="D176" s="34">
        <f>D175/C175-1</f>
        <v>-8.5269909569768432E-3</v>
      </c>
      <c r="E176" s="34">
        <f>E175/D175-1</f>
        <v>-0.12072543358825527</v>
      </c>
      <c r="F176" s="34">
        <f>F175/E175-1</f>
        <v>-0.28239150774508059</v>
      </c>
      <c r="G176" s="34">
        <f>G175/F175-1</f>
        <v>-0.15711890381675542</v>
      </c>
      <c r="H176" s="109">
        <v>-0.15</v>
      </c>
      <c r="I176" s="35">
        <f>I175/H175-1</f>
        <v>-0.30502572160236896</v>
      </c>
      <c r="J176" s="35">
        <f>J175/I175-1</f>
        <v>-0.13965744400527003</v>
      </c>
      <c r="K176" s="35">
        <f>K175/J175-1</f>
        <v>-7.3871508787282214E-2</v>
      </c>
      <c r="L176" s="109">
        <v>-0.15</v>
      </c>
      <c r="M176" s="109">
        <v>-0.15</v>
      </c>
      <c r="N176" s="109">
        <v>-0.15</v>
      </c>
      <c r="O176" s="109">
        <v>-0.15</v>
      </c>
      <c r="P176" s="109">
        <v>-0.15</v>
      </c>
      <c r="Q176" s="109">
        <v>-0.15</v>
      </c>
      <c r="R176" s="109">
        <v>-0.15</v>
      </c>
      <c r="S176" s="109">
        <v>-0.15</v>
      </c>
      <c r="T176" s="109">
        <v>-0.15</v>
      </c>
      <c r="U176" s="109">
        <v>-0.15</v>
      </c>
      <c r="V176" s="109">
        <v>-0.1</v>
      </c>
      <c r="W176" s="109">
        <v>-0.05</v>
      </c>
      <c r="X176" s="109">
        <v>-0.04</v>
      </c>
      <c r="Y176" s="109">
        <v>-0.03</v>
      </c>
      <c r="Z176" s="109">
        <v>-0.02</v>
      </c>
    </row>
    <row r="178" spans="2:26">
      <c r="B178" s="78" t="s">
        <v>3855</v>
      </c>
      <c r="C178" s="78">
        <v>2007</v>
      </c>
      <c r="D178" s="78">
        <f>C178+1</f>
        <v>2008</v>
      </c>
      <c r="E178" s="78">
        <f t="shared" ref="E178:K178" si="234">D178+1</f>
        <v>2009</v>
      </c>
      <c r="F178" s="78">
        <f t="shared" si="234"/>
        <v>2010</v>
      </c>
      <c r="G178" s="78">
        <f t="shared" si="234"/>
        <v>2011</v>
      </c>
      <c r="H178" s="78">
        <f t="shared" si="234"/>
        <v>2012</v>
      </c>
      <c r="I178" s="78">
        <f t="shared" si="234"/>
        <v>2013</v>
      </c>
      <c r="J178" s="78">
        <f t="shared" si="234"/>
        <v>2014</v>
      </c>
      <c r="K178" s="78">
        <f t="shared" si="234"/>
        <v>2015</v>
      </c>
      <c r="L178" s="78">
        <f t="shared" ref="L178:U178" si="235">K178+1</f>
        <v>2016</v>
      </c>
      <c r="M178" s="78">
        <f t="shared" si="235"/>
        <v>2017</v>
      </c>
      <c r="N178" s="78">
        <f t="shared" si="235"/>
        <v>2018</v>
      </c>
      <c r="O178" s="78">
        <f t="shared" si="235"/>
        <v>2019</v>
      </c>
      <c r="P178" s="78">
        <f t="shared" si="235"/>
        <v>2020</v>
      </c>
      <c r="Q178" s="78">
        <f t="shared" si="235"/>
        <v>2021</v>
      </c>
      <c r="R178" s="78">
        <f t="shared" si="235"/>
        <v>2022</v>
      </c>
      <c r="S178" s="78">
        <f t="shared" si="235"/>
        <v>2023</v>
      </c>
      <c r="T178" s="78">
        <f t="shared" si="235"/>
        <v>2024</v>
      </c>
      <c r="U178" s="78">
        <f t="shared" si="235"/>
        <v>2025</v>
      </c>
      <c r="V178" s="78">
        <f>U178+1</f>
        <v>2026</v>
      </c>
      <c r="W178" s="78">
        <f>V178+1</f>
        <v>2027</v>
      </c>
      <c r="X178" s="78">
        <f>W178+1</f>
        <v>2028</v>
      </c>
      <c r="Y178" s="78">
        <f>X178+1</f>
        <v>2029</v>
      </c>
      <c r="Z178" s="78">
        <f>Y178+1</f>
        <v>2030</v>
      </c>
    </row>
    <row r="179" spans="2:26">
      <c r="B179" s="1" t="s">
        <v>3855</v>
      </c>
      <c r="C179" s="12">
        <v>22604</v>
      </c>
      <c r="D179" s="12">
        <v>19140</v>
      </c>
      <c r="E179" s="12">
        <v>16573</v>
      </c>
      <c r="F179" s="12">
        <v>15023</v>
      </c>
      <c r="G179" s="12">
        <v>12160</v>
      </c>
      <c r="H179" s="85">
        <f t="shared" ref="H179:N179" si="236">H183+H191</f>
        <v>7384.573440000001</v>
      </c>
      <c r="I179" s="85">
        <f t="shared" si="236"/>
        <v>5819.1174143999997</v>
      </c>
      <c r="J179" s="85">
        <f t="shared" si="236"/>
        <v>5101.6665093120009</v>
      </c>
      <c r="K179" s="85">
        <f t="shared" si="236"/>
        <v>4378.2916361103371</v>
      </c>
      <c r="L179" s="85">
        <f t="shared" si="236"/>
        <v>3771.6316527793588</v>
      </c>
      <c r="M179" s="85">
        <f t="shared" si="236"/>
        <v>3261.9968776773094</v>
      </c>
      <c r="N179" s="85">
        <f t="shared" si="236"/>
        <v>2833.0649904340121</v>
      </c>
      <c r="O179" s="85">
        <f t="shared" ref="O179:U179" si="237">O183+O191</f>
        <v>2471.3028090107023</v>
      </c>
      <c r="P179" s="85">
        <f t="shared" si="237"/>
        <v>2165.4874729456342</v>
      </c>
      <c r="Q179" s="85">
        <f t="shared" si="237"/>
        <v>1906.3099373295197</v>
      </c>
      <c r="R179" s="85">
        <f t="shared" si="237"/>
        <v>1686.0466223528497</v>
      </c>
      <c r="S179" s="85">
        <f t="shared" si="237"/>
        <v>1498.2874978399668</v>
      </c>
      <c r="T179" s="85">
        <f t="shared" si="237"/>
        <v>1337.7108980167095</v>
      </c>
      <c r="U179" s="85">
        <f t="shared" si="237"/>
        <v>1199.8970308727914</v>
      </c>
      <c r="V179" s="85">
        <f>V183+V191</f>
        <v>1128.7947952179693</v>
      </c>
      <c r="W179" s="85">
        <f>W183+W191</f>
        <v>1077.8969468830724</v>
      </c>
      <c r="X179" s="85">
        <f>X183+X191</f>
        <v>1044.3198143854813</v>
      </c>
      <c r="Y179" s="85">
        <f>Y183+Y191</f>
        <v>1026.1819285245597</v>
      </c>
      <c r="Z179" s="85">
        <f>Z183+Z191</f>
        <v>1022.411531543197</v>
      </c>
    </row>
    <row r="180" spans="2:26">
      <c r="B180" s="1" t="s">
        <v>327</v>
      </c>
      <c r="D180" s="34">
        <f t="shared" ref="D180:P180" si="238">D179/C179-1</f>
        <v>-0.15324721288267562</v>
      </c>
      <c r="E180" s="35">
        <f t="shared" si="238"/>
        <v>-0.13411703239289441</v>
      </c>
      <c r="F180" s="35">
        <f t="shared" si="238"/>
        <v>-9.3525613950401265E-2</v>
      </c>
      <c r="G180" s="35">
        <f t="shared" si="238"/>
        <v>-0.19057445250615723</v>
      </c>
      <c r="H180" s="35">
        <f t="shared" si="238"/>
        <v>-0.39271599999999995</v>
      </c>
      <c r="I180" s="35">
        <f t="shared" si="238"/>
        <v>-0.21199004090343243</v>
      </c>
      <c r="J180" s="35">
        <f t="shared" si="238"/>
        <v>-0.12329204826020412</v>
      </c>
      <c r="K180" s="35">
        <f t="shared" si="238"/>
        <v>-0.1417918775916257</v>
      </c>
      <c r="L180" s="35">
        <f t="shared" si="238"/>
        <v>-0.13856088944087186</v>
      </c>
      <c r="M180" s="35">
        <f t="shared" si="238"/>
        <v>-0.13512315677128584</v>
      </c>
      <c r="N180" s="35">
        <f t="shared" si="238"/>
        <v>-0.13149365352817766</v>
      </c>
      <c r="O180" s="35">
        <f t="shared" si="238"/>
        <v>-0.12769286361054832</v>
      </c>
      <c r="P180" s="35">
        <f t="shared" si="238"/>
        <v>-0.12374660642557611</v>
      </c>
      <c r="Q180" s="35">
        <f t="shared" ref="Q180:Z180" si="239">Q179/P179-1</f>
        <v>-0.11968553910107116</v>
      </c>
      <c r="R180" s="35">
        <f t="shared" si="239"/>
        <v>-0.11554433550570942</v>
      </c>
      <c r="S180" s="35">
        <f t="shared" si="239"/>
        <v>-0.11136057688064882</v>
      </c>
      <c r="T180" s="35">
        <f t="shared" si="239"/>
        <v>-0.10717342302779376</v>
      </c>
      <c r="U180" s="35">
        <f t="shared" si="239"/>
        <v>-0.10302216072863046</v>
      </c>
      <c r="V180" s="35">
        <f t="shared" si="239"/>
        <v>-5.9256947742510224E-2</v>
      </c>
      <c r="W180" s="35">
        <f t="shared" si="239"/>
        <v>-4.509043499360621E-2</v>
      </c>
      <c r="X180" s="35">
        <f t="shared" si="239"/>
        <v>-3.1150596162912603E-2</v>
      </c>
      <c r="Y180" s="35">
        <f t="shared" si="239"/>
        <v>-1.736813341188459E-2</v>
      </c>
      <c r="Z180" s="35">
        <f t="shared" si="239"/>
        <v>-3.6741993564276543E-3</v>
      </c>
    </row>
    <row r="181" spans="2:26">
      <c r="H181" s="4"/>
      <c r="I181" s="4"/>
      <c r="J181" s="4"/>
      <c r="K181" s="4"/>
      <c r="L181" s="4"/>
      <c r="M181" s="4"/>
      <c r="N181" s="4"/>
      <c r="O181" s="4"/>
      <c r="P181" s="4"/>
      <c r="Q181" s="4"/>
      <c r="R181" s="4"/>
      <c r="S181" s="4"/>
      <c r="T181" s="4"/>
      <c r="U181" s="4"/>
      <c r="V181" s="4"/>
      <c r="W181" s="4"/>
      <c r="X181" s="4"/>
      <c r="Y181" s="4"/>
      <c r="Z181" s="4"/>
    </row>
    <row r="182" spans="2:26">
      <c r="B182" s="1" t="s">
        <v>3856</v>
      </c>
      <c r="C182" s="109">
        <v>0.88200000000000001</v>
      </c>
      <c r="D182" s="109">
        <v>0.88200000000000001</v>
      </c>
      <c r="E182" s="109">
        <v>0.84199999999999997</v>
      </c>
      <c r="F182" s="109">
        <v>0.85</v>
      </c>
      <c r="G182" s="109">
        <v>0.86499999999999999</v>
      </c>
      <c r="H182" s="35">
        <f t="shared" ref="H182:N182" si="240">H183/H179</f>
        <v>0.79992886359594517</v>
      </c>
      <c r="I182" s="35">
        <f t="shared" si="240"/>
        <v>0.77149524484425569</v>
      </c>
      <c r="J182" s="35">
        <f t="shared" si="240"/>
        <v>0.75239243927562127</v>
      </c>
      <c r="K182" s="35">
        <f t="shared" si="240"/>
        <v>0.72590892984321109</v>
      </c>
      <c r="L182" s="35">
        <f t="shared" si="240"/>
        <v>0.69773079320726206</v>
      </c>
      <c r="M182" s="35">
        <f t="shared" si="240"/>
        <v>0.66798076662440631</v>
      </c>
      <c r="N182" s="35">
        <f t="shared" si="240"/>
        <v>0.63682675090613494</v>
      </c>
      <c r="O182" s="35">
        <f t="shared" ref="O182:U182" si="241">O183/O179</f>
        <v>0.60448038053750819</v>
      </c>
      <c r="P182" s="35">
        <f t="shared" si="241"/>
        <v>0.57119294345140403</v>
      </c>
      <c r="Q182" s="35">
        <f t="shared" si="241"/>
        <v>0.53724865168614211</v>
      </c>
      <c r="R182" s="35">
        <f t="shared" si="241"/>
        <v>0.50295554820204025</v>
      </c>
      <c r="S182" s="35">
        <f t="shared" si="241"/>
        <v>0.46863461498191628</v>
      </c>
      <c r="T182" s="35">
        <f t="shared" si="241"/>
        <v>0.4346078748248397</v>
      </c>
      <c r="U182" s="35">
        <f t="shared" si="241"/>
        <v>0.40118641130229482</v>
      </c>
      <c r="V182" s="35">
        <f>V183/V179</f>
        <v>0.38892873694861757</v>
      </c>
      <c r="W182" s="35">
        <f>W183/W179</f>
        <v>0.37927197833035398</v>
      </c>
      <c r="X182" s="35">
        <f>X183/X179</f>
        <v>0.37212795009518196</v>
      </c>
      <c r="Y182" s="35">
        <f>Y183/Y179</f>
        <v>0.36741993564277531</v>
      </c>
      <c r="Z182" s="35">
        <f>Z183/Z179</f>
        <v>0.36508713921830344</v>
      </c>
    </row>
    <row r="183" spans="2:26">
      <c r="B183" s="1" t="s">
        <v>3857</v>
      </c>
      <c r="C183" s="85">
        <f>C179*C182</f>
        <v>19936.727999999999</v>
      </c>
      <c r="D183" s="85">
        <f>D179*D182</f>
        <v>16881.48</v>
      </c>
      <c r="E183" s="85">
        <f>E179*E182</f>
        <v>13954.466</v>
      </c>
      <c r="F183" s="85">
        <f>F179*F182</f>
        <v>12769.55</v>
      </c>
      <c r="G183" s="85">
        <f>G179*G182</f>
        <v>10518.4</v>
      </c>
      <c r="H183" s="4">
        <f t="shared" ref="H183:N183" si="242">H185*H188</f>
        <v>5907.1334400000005</v>
      </c>
      <c r="I183" s="4">
        <f t="shared" si="242"/>
        <v>4489.4214143999998</v>
      </c>
      <c r="J183" s="4">
        <f t="shared" si="242"/>
        <v>3838.4553093120003</v>
      </c>
      <c r="K183" s="4">
        <f t="shared" si="242"/>
        <v>3178.2409961103367</v>
      </c>
      <c r="L183" s="4">
        <f t="shared" si="242"/>
        <v>2631.5835447793588</v>
      </c>
      <c r="M183" s="4">
        <f t="shared" si="242"/>
        <v>2178.951175077309</v>
      </c>
      <c r="N183" s="4">
        <f t="shared" si="242"/>
        <v>1804.1715729640121</v>
      </c>
      <c r="O183" s="4">
        <f t="shared" ref="O183:U183" si="243">O185*O188</f>
        <v>1493.8540624142022</v>
      </c>
      <c r="P183" s="4">
        <f t="shared" si="243"/>
        <v>1236.9111636789594</v>
      </c>
      <c r="Q183" s="4">
        <f t="shared" si="243"/>
        <v>1024.1624435261785</v>
      </c>
      <c r="R183" s="4">
        <f t="shared" si="243"/>
        <v>848.00650323967579</v>
      </c>
      <c r="S183" s="4">
        <f t="shared" si="243"/>
        <v>702.14938468245157</v>
      </c>
      <c r="T183" s="4">
        <f t="shared" si="243"/>
        <v>581.37969051707</v>
      </c>
      <c r="U183" s="4">
        <f t="shared" si="243"/>
        <v>481.38238374813403</v>
      </c>
      <c r="V183" s="4">
        <f>V185*V188</f>
        <v>439.02073397829821</v>
      </c>
      <c r="W183" s="4">
        <f>W185*W188</f>
        <v>408.81610748059131</v>
      </c>
      <c r="X183" s="4">
        <f>X185*X188</f>
        <v>388.6205917710501</v>
      </c>
      <c r="Y183" s="4">
        <f>Y185*Y188</f>
        <v>377.03969813627276</v>
      </c>
      <c r="Z183" s="4">
        <f>Z185*Z188</f>
        <v>373.26930115491001</v>
      </c>
    </row>
    <row r="184" spans="2:26">
      <c r="B184" s="1" t="s">
        <v>327</v>
      </c>
      <c r="D184" s="34">
        <f>D183/C183-1</f>
        <v>-0.15324721288267562</v>
      </c>
      <c r="E184" s="34">
        <f t="shared" ref="E184:P184" si="244">E183/D183-1</f>
        <v>-0.17338610121861353</v>
      </c>
      <c r="F184" s="34">
        <f t="shared" si="244"/>
        <v>-8.4913030710025095E-2</v>
      </c>
      <c r="G184" s="34">
        <f t="shared" si="244"/>
        <v>-0.17629047225626582</v>
      </c>
      <c r="H184" s="34">
        <f t="shared" si="244"/>
        <v>-0.4383999999999999</v>
      </c>
      <c r="I184" s="34">
        <f t="shared" si="244"/>
        <v>-0.2400000000000001</v>
      </c>
      <c r="J184" s="34">
        <f t="shared" si="244"/>
        <v>-0.14499999999999991</v>
      </c>
      <c r="K184" s="34">
        <f t="shared" si="244"/>
        <v>-0.17199999999999993</v>
      </c>
      <c r="L184" s="34">
        <f t="shared" si="244"/>
        <v>-0.17200000000000004</v>
      </c>
      <c r="M184" s="34">
        <f t="shared" si="244"/>
        <v>-0.17200000000000004</v>
      </c>
      <c r="N184" s="34">
        <f t="shared" si="244"/>
        <v>-0.17199999999999993</v>
      </c>
      <c r="O184" s="34">
        <f t="shared" si="244"/>
        <v>-0.17199999999999993</v>
      </c>
      <c r="P184" s="34">
        <f t="shared" si="244"/>
        <v>-0.17200000000000004</v>
      </c>
      <c r="Q184" s="34">
        <f t="shared" ref="Q184:Z184" si="245">Q183/P183-1</f>
        <v>-0.17199999999999982</v>
      </c>
      <c r="R184" s="34">
        <f t="shared" si="245"/>
        <v>-0.17200000000000004</v>
      </c>
      <c r="S184" s="34">
        <f t="shared" si="245"/>
        <v>-0.17200000000000004</v>
      </c>
      <c r="T184" s="34">
        <f t="shared" si="245"/>
        <v>-0.17199999999999982</v>
      </c>
      <c r="U184" s="34">
        <f t="shared" si="245"/>
        <v>-0.17199999999999993</v>
      </c>
      <c r="V184" s="34">
        <f t="shared" si="245"/>
        <v>-8.8000000000000078E-2</v>
      </c>
      <c r="W184" s="34">
        <f t="shared" si="245"/>
        <v>-6.8799999999999972E-2</v>
      </c>
      <c r="X184" s="34">
        <f t="shared" si="245"/>
        <v>-4.9399999999999999E-2</v>
      </c>
      <c r="Y184" s="34">
        <f t="shared" si="245"/>
        <v>-2.980000000000016E-2</v>
      </c>
      <c r="Z184" s="34">
        <f t="shared" si="245"/>
        <v>-1.0000000000000009E-2</v>
      </c>
    </row>
    <row r="185" spans="2:26">
      <c r="B185" s="1" t="s">
        <v>3853</v>
      </c>
      <c r="C185" s="19">
        <f>D185*1.1</f>
        <v>1.9360000000000004</v>
      </c>
      <c r="D185" s="19">
        <f>E185*1.1</f>
        <v>1.7600000000000002</v>
      </c>
      <c r="E185" s="19">
        <v>1.6</v>
      </c>
      <c r="F185" s="19">
        <v>1.51</v>
      </c>
      <c r="G185" s="19">
        <v>1.35</v>
      </c>
      <c r="H185" s="18">
        <f t="shared" ref="H185:P185" si="246">G185*(1+H186)</f>
        <v>0.70200000000000007</v>
      </c>
      <c r="I185" s="18">
        <f t="shared" si="246"/>
        <v>0.5616000000000001</v>
      </c>
      <c r="J185" s="18">
        <f t="shared" si="246"/>
        <v>0.50544000000000011</v>
      </c>
      <c r="K185" s="18">
        <f t="shared" si="246"/>
        <v>0.45489600000000013</v>
      </c>
      <c r="L185" s="18">
        <f t="shared" si="246"/>
        <v>0.40940640000000011</v>
      </c>
      <c r="M185" s="18">
        <f t="shared" si="246"/>
        <v>0.36846576000000009</v>
      </c>
      <c r="N185" s="18">
        <f t="shared" si="246"/>
        <v>0.33161918400000007</v>
      </c>
      <c r="O185" s="18">
        <f t="shared" si="246"/>
        <v>0.29845726560000008</v>
      </c>
      <c r="P185" s="18">
        <f t="shared" si="246"/>
        <v>0.26861153904000007</v>
      </c>
      <c r="Q185" s="18">
        <f t="shared" ref="Q185:Z185" si="247">P185*(1+Q186)</f>
        <v>0.24175038513600006</v>
      </c>
      <c r="R185" s="18">
        <f t="shared" si="247"/>
        <v>0.21757534662240005</v>
      </c>
      <c r="S185" s="18">
        <f t="shared" si="247"/>
        <v>0.19581781196016004</v>
      </c>
      <c r="T185" s="18">
        <f t="shared" si="247"/>
        <v>0.17623603076414404</v>
      </c>
      <c r="U185" s="18">
        <f t="shared" si="247"/>
        <v>0.15861242768772965</v>
      </c>
      <c r="V185" s="18">
        <f t="shared" si="247"/>
        <v>0.15068180630334316</v>
      </c>
      <c r="W185" s="18">
        <f t="shared" si="247"/>
        <v>0.14465453405120943</v>
      </c>
      <c r="X185" s="18">
        <f t="shared" si="247"/>
        <v>0.14031489802967315</v>
      </c>
      <c r="Y185" s="18">
        <f t="shared" si="247"/>
        <v>0.13750860006907967</v>
      </c>
      <c r="Z185" s="18">
        <f t="shared" si="247"/>
        <v>0.13613351406838886</v>
      </c>
    </row>
    <row r="186" spans="2:26">
      <c r="B186" s="1" t="s">
        <v>327</v>
      </c>
      <c r="D186" s="34">
        <f>D185/C185-1</f>
        <v>-9.0909090909090939E-2</v>
      </c>
      <c r="E186" s="35">
        <f>E185/D185-1</f>
        <v>-9.0909090909090939E-2</v>
      </c>
      <c r="F186" s="35">
        <f>F185/E185-1</f>
        <v>-5.6250000000000022E-2</v>
      </c>
      <c r="G186" s="35">
        <f>G185/F185-1</f>
        <v>-0.10596026490066224</v>
      </c>
      <c r="H186" s="109">
        <v>-0.48</v>
      </c>
      <c r="I186" s="109">
        <v>-0.2</v>
      </c>
      <c r="J186" s="109">
        <v>-0.1</v>
      </c>
      <c r="K186" s="109">
        <v>-0.1</v>
      </c>
      <c r="L186" s="109">
        <v>-0.1</v>
      </c>
      <c r="M186" s="109">
        <v>-0.1</v>
      </c>
      <c r="N186" s="109">
        <v>-0.1</v>
      </c>
      <c r="O186" s="109">
        <v>-0.1</v>
      </c>
      <c r="P186" s="109">
        <v>-0.1</v>
      </c>
      <c r="Q186" s="109">
        <v>-0.1</v>
      </c>
      <c r="R186" s="109">
        <v>-0.1</v>
      </c>
      <c r="S186" s="109">
        <v>-0.1</v>
      </c>
      <c r="T186" s="109">
        <v>-0.1</v>
      </c>
      <c r="U186" s="109">
        <v>-0.1</v>
      </c>
      <c r="V186" s="109">
        <v>-0.05</v>
      </c>
      <c r="W186" s="109">
        <v>-0.04</v>
      </c>
      <c r="X186" s="109">
        <v>-0.03</v>
      </c>
      <c r="Y186" s="109">
        <v>-0.02</v>
      </c>
      <c r="Z186" s="109">
        <v>-0.01</v>
      </c>
    </row>
    <row r="187" spans="2:26">
      <c r="B187" s="1" t="s">
        <v>3858</v>
      </c>
      <c r="C187" s="36">
        <f>C185-C223</f>
        <v>0.60499999999999998</v>
      </c>
      <c r="D187" s="36">
        <f t="shared" ref="D187:N187" si="248">D185-D223</f>
        <v>0.55000000000000004</v>
      </c>
      <c r="E187" s="36">
        <f t="shared" si="248"/>
        <v>0.5</v>
      </c>
      <c r="F187" s="36">
        <f t="shared" si="248"/>
        <v>0.51</v>
      </c>
      <c r="G187" s="36">
        <f>G185-G223</f>
        <v>0.65000000000000013</v>
      </c>
      <c r="H187" s="36">
        <f>H185-H223</f>
        <v>0.33100000000000007</v>
      </c>
      <c r="I187" s="36">
        <f t="shared" si="248"/>
        <v>0.23512000000000011</v>
      </c>
      <c r="J187" s="36">
        <f t="shared" si="248"/>
        <v>0.4279400000000001</v>
      </c>
      <c r="K187" s="36">
        <f t="shared" si="248"/>
        <v>0.45489600000000013</v>
      </c>
      <c r="L187" s="36">
        <f t="shared" si="248"/>
        <v>0.40940640000000011</v>
      </c>
      <c r="M187" s="36">
        <f t="shared" si="248"/>
        <v>0.36846576000000009</v>
      </c>
      <c r="N187" s="36">
        <f t="shared" si="248"/>
        <v>0.29461918400000009</v>
      </c>
      <c r="O187" s="36">
        <f t="shared" ref="O187:U187" si="249">O185-O223</f>
        <v>0.26515726560000008</v>
      </c>
      <c r="P187" s="36">
        <f t="shared" si="249"/>
        <v>0.23864153904000007</v>
      </c>
      <c r="Q187" s="36">
        <f t="shared" si="249"/>
        <v>0.21477738513600006</v>
      </c>
      <c r="R187" s="36">
        <f t="shared" si="249"/>
        <v>0.19329964662240007</v>
      </c>
      <c r="S187" s="36">
        <f t="shared" si="249"/>
        <v>0.17275589696016005</v>
      </c>
      <c r="T187" s="36">
        <f t="shared" si="249"/>
        <v>0.15548030726414405</v>
      </c>
      <c r="U187" s="36">
        <f t="shared" si="249"/>
        <v>0.13993227653772966</v>
      </c>
      <c r="V187" s="36">
        <f>V185-V223</f>
        <v>0.13293566271084317</v>
      </c>
      <c r="W187" s="36">
        <f>W185-W223</f>
        <v>0.12779569763833443</v>
      </c>
      <c r="X187" s="36">
        <f>X185-X223</f>
        <v>0.12429900343744191</v>
      </c>
      <c r="Y187" s="36">
        <f>Y185-Y223</f>
        <v>0.12229350020645999</v>
      </c>
      <c r="Z187" s="36">
        <f>Z185-Z223</f>
        <v>0.12107056520439538</v>
      </c>
    </row>
    <row r="188" spans="2:26">
      <c r="B188" s="1" t="s">
        <v>3835</v>
      </c>
      <c r="C188" s="4">
        <f>C183/C185</f>
        <v>10297.896694214873</v>
      </c>
      <c r="D188" s="4">
        <f>D183/D185</f>
        <v>9591.7499999999982</v>
      </c>
      <c r="E188" s="4">
        <f>E183/E185</f>
        <v>8721.5412500000002</v>
      </c>
      <c r="F188" s="4">
        <f>F183/F185</f>
        <v>8456.6556291390716</v>
      </c>
      <c r="G188" s="4">
        <f>G183/G185</f>
        <v>7791.4074074074069</v>
      </c>
      <c r="H188" s="4">
        <f t="shared" ref="H188:P188" si="250">G188*(1+H189)</f>
        <v>8414.7199999999993</v>
      </c>
      <c r="I188" s="4">
        <f t="shared" si="250"/>
        <v>7993.9839999999986</v>
      </c>
      <c r="J188" s="4">
        <f t="shared" si="250"/>
        <v>7594.2847999999985</v>
      </c>
      <c r="K188" s="4">
        <f t="shared" si="250"/>
        <v>6986.7420159999992</v>
      </c>
      <c r="L188" s="4">
        <f t="shared" si="250"/>
        <v>6427.8026547199997</v>
      </c>
      <c r="M188" s="4">
        <f t="shared" si="250"/>
        <v>5913.5784423424002</v>
      </c>
      <c r="N188" s="4">
        <f t="shared" si="250"/>
        <v>5440.4921669550085</v>
      </c>
      <c r="O188" s="4">
        <f t="shared" si="250"/>
        <v>5005.2527935986082</v>
      </c>
      <c r="P188" s="4">
        <f t="shared" si="250"/>
        <v>4604.8325701107196</v>
      </c>
      <c r="Q188" s="4">
        <f t="shared" ref="Q188:Z188" si="251">P188*(1+Q189)</f>
        <v>4236.4459645018624</v>
      </c>
      <c r="R188" s="4">
        <f t="shared" si="251"/>
        <v>3897.5302873417136</v>
      </c>
      <c r="S188" s="4">
        <f t="shared" si="251"/>
        <v>3585.7278643543768</v>
      </c>
      <c r="T188" s="4">
        <f t="shared" si="251"/>
        <v>3298.8696352060269</v>
      </c>
      <c r="U188" s="4">
        <f t="shared" si="251"/>
        <v>3034.9600643895451</v>
      </c>
      <c r="V188" s="4">
        <f t="shared" si="251"/>
        <v>2913.5616618139634</v>
      </c>
      <c r="W188" s="4">
        <f t="shared" si="251"/>
        <v>2826.1548119595445</v>
      </c>
      <c r="X188" s="4">
        <f t="shared" si="251"/>
        <v>2769.6317157203534</v>
      </c>
      <c r="Y188" s="4">
        <f t="shared" si="251"/>
        <v>2741.9353985631501</v>
      </c>
      <c r="Z188" s="4">
        <f t="shared" si="251"/>
        <v>2741.9353985631501</v>
      </c>
    </row>
    <row r="189" spans="2:26">
      <c r="B189" s="1" t="s">
        <v>327</v>
      </c>
      <c r="D189" s="34">
        <f>D188/C188-1</f>
        <v>-6.8571934170943094E-2</v>
      </c>
      <c r="E189" s="35">
        <f>E188/D188-1</f>
        <v>-9.0724711340474662E-2</v>
      </c>
      <c r="F189" s="35">
        <f>F188/E188-1</f>
        <v>-3.0371423268900855E-2</v>
      </c>
      <c r="G189" s="35">
        <f>G188/F188-1</f>
        <v>-7.8665639338489912E-2</v>
      </c>
      <c r="H189" s="109">
        <v>0.08</v>
      </c>
      <c r="I189" s="109">
        <v>-0.05</v>
      </c>
      <c r="J189" s="109">
        <v>-0.05</v>
      </c>
      <c r="K189" s="109">
        <v>-0.08</v>
      </c>
      <c r="L189" s="109">
        <v>-0.08</v>
      </c>
      <c r="M189" s="109">
        <v>-0.08</v>
      </c>
      <c r="N189" s="109">
        <v>-0.08</v>
      </c>
      <c r="O189" s="109">
        <v>-0.08</v>
      </c>
      <c r="P189" s="109">
        <v>-0.08</v>
      </c>
      <c r="Q189" s="109">
        <v>-0.08</v>
      </c>
      <c r="R189" s="109">
        <v>-0.08</v>
      </c>
      <c r="S189" s="109">
        <v>-0.08</v>
      </c>
      <c r="T189" s="109">
        <v>-0.08</v>
      </c>
      <c r="U189" s="109">
        <v>-0.08</v>
      </c>
      <c r="V189" s="109">
        <v>-0.04</v>
      </c>
      <c r="W189" s="109">
        <v>-0.03</v>
      </c>
      <c r="X189" s="109">
        <v>-0.02</v>
      </c>
      <c r="Y189" s="109">
        <v>-0.01</v>
      </c>
      <c r="Z189" s="109">
        <v>0</v>
      </c>
    </row>
    <row r="191" spans="2:26">
      <c r="B191" s="1" t="s">
        <v>3859</v>
      </c>
      <c r="C191" s="85">
        <f>C179-C183</f>
        <v>2667.2720000000008</v>
      </c>
      <c r="D191" s="85">
        <f>D179-D183</f>
        <v>2258.5200000000004</v>
      </c>
      <c r="E191" s="85">
        <f>E179-E183</f>
        <v>2618.5339999999997</v>
      </c>
      <c r="F191" s="85">
        <f>F179-F183</f>
        <v>2253.4500000000007</v>
      </c>
      <c r="G191" s="85">
        <f>G179-G183</f>
        <v>1641.6000000000004</v>
      </c>
      <c r="H191" s="4">
        <f t="shared" ref="H191:P191" si="252">G191*(1+H192)</f>
        <v>1477.4400000000003</v>
      </c>
      <c r="I191" s="4">
        <f t="shared" si="252"/>
        <v>1329.6960000000004</v>
      </c>
      <c r="J191" s="4">
        <f t="shared" si="252"/>
        <v>1263.2112000000002</v>
      </c>
      <c r="K191" s="4">
        <f t="shared" si="252"/>
        <v>1200.0506400000002</v>
      </c>
      <c r="L191" s="4">
        <f t="shared" si="252"/>
        <v>1140.0481080000002</v>
      </c>
      <c r="M191" s="4">
        <f t="shared" si="252"/>
        <v>1083.0457026000001</v>
      </c>
      <c r="N191" s="4">
        <f t="shared" si="252"/>
        <v>1028.89341747</v>
      </c>
      <c r="O191" s="4">
        <f t="shared" si="252"/>
        <v>977.44874659649997</v>
      </c>
      <c r="P191" s="4">
        <f t="shared" si="252"/>
        <v>928.57630926667491</v>
      </c>
      <c r="Q191" s="4">
        <f t="shared" ref="Q191:Z191" si="253">P191*(1+Q192)</f>
        <v>882.14749380334115</v>
      </c>
      <c r="R191" s="4">
        <f t="shared" si="253"/>
        <v>838.040119113174</v>
      </c>
      <c r="S191" s="4">
        <f t="shared" si="253"/>
        <v>796.13811315751525</v>
      </c>
      <c r="T191" s="4">
        <f t="shared" si="253"/>
        <v>756.3312074996395</v>
      </c>
      <c r="U191" s="4">
        <f t="shared" si="253"/>
        <v>718.51464712465747</v>
      </c>
      <c r="V191" s="4">
        <f t="shared" si="253"/>
        <v>689.77406123967114</v>
      </c>
      <c r="W191" s="4">
        <f t="shared" si="253"/>
        <v>669.08083940248093</v>
      </c>
      <c r="X191" s="4">
        <f t="shared" si="253"/>
        <v>655.69922261443128</v>
      </c>
      <c r="Y191" s="4">
        <f t="shared" si="253"/>
        <v>649.14223038828698</v>
      </c>
      <c r="Z191" s="4">
        <f t="shared" si="253"/>
        <v>649.14223038828698</v>
      </c>
    </row>
    <row r="192" spans="2:26">
      <c r="B192" s="1" t="s">
        <v>327</v>
      </c>
      <c r="D192" s="34">
        <f>D191/C191-1</f>
        <v>-0.15324721288267573</v>
      </c>
      <c r="E192" s="35">
        <f>E191/D191-1</f>
        <v>0.15940261764341201</v>
      </c>
      <c r="F192" s="35">
        <f>F191/E191-1</f>
        <v>-0.13942305121873499</v>
      </c>
      <c r="G192" s="35">
        <f>G191/F191-1</f>
        <v>-0.27151700725554162</v>
      </c>
      <c r="H192" s="109">
        <v>-0.1</v>
      </c>
      <c r="I192" s="109">
        <v>-0.1</v>
      </c>
      <c r="J192" s="109">
        <v>-0.05</v>
      </c>
      <c r="K192" s="109">
        <v>-0.05</v>
      </c>
      <c r="L192" s="109">
        <v>-0.05</v>
      </c>
      <c r="M192" s="109">
        <v>-0.05</v>
      </c>
      <c r="N192" s="109">
        <v>-0.05</v>
      </c>
      <c r="O192" s="109">
        <v>-0.05</v>
      </c>
      <c r="P192" s="109">
        <v>-0.05</v>
      </c>
      <c r="Q192" s="109">
        <v>-0.05</v>
      </c>
      <c r="R192" s="109">
        <v>-0.05</v>
      </c>
      <c r="S192" s="109">
        <v>-0.05</v>
      </c>
      <c r="T192" s="109">
        <v>-0.05</v>
      </c>
      <c r="U192" s="109">
        <v>-0.05</v>
      </c>
      <c r="V192" s="109">
        <v>-0.04</v>
      </c>
      <c r="W192" s="109">
        <v>-0.03</v>
      </c>
      <c r="X192" s="109">
        <v>-0.02</v>
      </c>
      <c r="Y192" s="109">
        <v>-0.01</v>
      </c>
      <c r="Z192" s="109">
        <v>0</v>
      </c>
    </row>
    <row r="194" spans="2:26">
      <c r="B194" s="78" t="s">
        <v>3786</v>
      </c>
      <c r="C194" s="78">
        <v>2007</v>
      </c>
      <c r="D194" s="78">
        <f>C194+1</f>
        <v>2008</v>
      </c>
      <c r="E194" s="78">
        <f t="shared" ref="E194:K194" si="254">D194+1</f>
        <v>2009</v>
      </c>
      <c r="F194" s="78">
        <f t="shared" si="254"/>
        <v>2010</v>
      </c>
      <c r="G194" s="78">
        <f t="shared" si="254"/>
        <v>2011</v>
      </c>
      <c r="H194" s="78">
        <f t="shared" si="254"/>
        <v>2012</v>
      </c>
      <c r="I194" s="78">
        <f t="shared" si="254"/>
        <v>2013</v>
      </c>
      <c r="J194" s="78">
        <f t="shared" si="254"/>
        <v>2014</v>
      </c>
      <c r="K194" s="78">
        <f t="shared" si="254"/>
        <v>2015</v>
      </c>
      <c r="L194" s="78">
        <f t="shared" ref="L194:U194" si="255">K194+1</f>
        <v>2016</v>
      </c>
      <c r="M194" s="78">
        <f t="shared" si="255"/>
        <v>2017</v>
      </c>
      <c r="N194" s="78">
        <f t="shared" si="255"/>
        <v>2018</v>
      </c>
      <c r="O194" s="78">
        <f t="shared" si="255"/>
        <v>2019</v>
      </c>
      <c r="P194" s="78">
        <f t="shared" si="255"/>
        <v>2020</v>
      </c>
      <c r="Q194" s="78">
        <f t="shared" si="255"/>
        <v>2021</v>
      </c>
      <c r="R194" s="78">
        <f t="shared" si="255"/>
        <v>2022</v>
      </c>
      <c r="S194" s="78">
        <f t="shared" si="255"/>
        <v>2023</v>
      </c>
      <c r="T194" s="78">
        <f t="shared" si="255"/>
        <v>2024</v>
      </c>
      <c r="U194" s="78">
        <f t="shared" si="255"/>
        <v>2025</v>
      </c>
      <c r="V194" s="78">
        <f>U194+1</f>
        <v>2026</v>
      </c>
      <c r="W194" s="78">
        <f>V194+1</f>
        <v>2027</v>
      </c>
      <c r="X194" s="78">
        <f>W194+1</f>
        <v>2028</v>
      </c>
      <c r="Y194" s="78">
        <f>X194+1</f>
        <v>2029</v>
      </c>
      <c r="Z194" s="78">
        <f>Y194+1</f>
        <v>2030</v>
      </c>
    </row>
    <row r="195" spans="2:26">
      <c r="B195" s="1" t="s">
        <v>3786</v>
      </c>
      <c r="C195" s="12">
        <v>10940</v>
      </c>
      <c r="D195" s="12">
        <v>13213</v>
      </c>
      <c r="E195" s="12">
        <v>16080</v>
      </c>
      <c r="F195" s="12">
        <f>32879*0.56</f>
        <v>18412.240000000002</v>
      </c>
      <c r="G195" s="12">
        <f>36472*0.53</f>
        <v>19330.16</v>
      </c>
      <c r="H195" s="85">
        <f t="shared" ref="H195:M195" si="256">H199*H202*12</f>
        <v>21805.231005943439</v>
      </c>
      <c r="I195" s="85">
        <f t="shared" si="256"/>
        <v>24226.156480112342</v>
      </c>
      <c r="J195" s="85">
        <f t="shared" si="256"/>
        <v>25441.848813908964</v>
      </c>
      <c r="K195" s="85">
        <f t="shared" si="256"/>
        <v>26298.070500928065</v>
      </c>
      <c r="L195" s="85">
        <f t="shared" si="256"/>
        <v>28515.306140962261</v>
      </c>
      <c r="M195" s="85">
        <f t="shared" si="256"/>
        <v>27091.445950435209</v>
      </c>
      <c r="N195" s="85">
        <f t="shared" ref="N195:Z195" si="257">N199*N202*12</f>
        <v>25086.712679856912</v>
      </c>
      <c r="O195" s="85">
        <f t="shared" si="257"/>
        <v>24211.492625335712</v>
      </c>
      <c r="P195" s="85">
        <f t="shared" si="257"/>
        <v>23953.202510216684</v>
      </c>
      <c r="Q195" s="85">
        <f t="shared" si="257"/>
        <v>24090.430938330228</v>
      </c>
      <c r="R195" s="85">
        <f t="shared" si="257"/>
        <v>24809.802232944399</v>
      </c>
      <c r="S195" s="85">
        <f t="shared" si="257"/>
        <v>26408.079777630031</v>
      </c>
      <c r="T195" s="85">
        <f t="shared" si="257"/>
        <v>28606.203701854109</v>
      </c>
      <c r="U195" s="85">
        <f t="shared" si="257"/>
        <v>29464.747170696897</v>
      </c>
      <c r="V195" s="85">
        <f t="shared" si="257"/>
        <v>30481.247717836311</v>
      </c>
      <c r="W195" s="85">
        <f t="shared" si="257"/>
        <v>31669.090271885761</v>
      </c>
      <c r="X195" s="85">
        <f t="shared" si="257"/>
        <v>32864.438177351694</v>
      </c>
      <c r="Y195" s="85">
        <f t="shared" si="257"/>
        <v>34067.32996914001</v>
      </c>
      <c r="Z195" s="85">
        <f t="shared" si="257"/>
        <v>35277.804359316106</v>
      </c>
    </row>
    <row r="196" spans="2:26">
      <c r="B196" s="1" t="s">
        <v>327</v>
      </c>
      <c r="D196" s="34">
        <f>D195/C195-1</f>
        <v>0.20776965265082259</v>
      </c>
      <c r="E196" s="35">
        <f>E195/D195-1</f>
        <v>0.21698327404828577</v>
      </c>
      <c r="F196" s="35">
        <f>F195/E195-1</f>
        <v>0.14503980099502489</v>
      </c>
      <c r="G196" s="35">
        <f>G195/F195-1</f>
        <v>4.9853792911671801E-2</v>
      </c>
      <c r="H196" s="35">
        <f t="shared" ref="H196:P196" si="258">H195/G195-1</f>
        <v>0.12804193063810332</v>
      </c>
      <c r="I196" s="35">
        <f t="shared" si="258"/>
        <v>0.11102498632135727</v>
      </c>
      <c r="J196" s="35">
        <f t="shared" si="258"/>
        <v>5.0180982476300207E-2</v>
      </c>
      <c r="K196" s="35">
        <f t="shared" si="258"/>
        <v>3.3654067095588047E-2</v>
      </c>
      <c r="L196" s="35">
        <f t="shared" si="258"/>
        <v>8.4311723172084019E-2</v>
      </c>
      <c r="M196" s="35">
        <f t="shared" si="258"/>
        <v>-4.9933189687263235E-2</v>
      </c>
      <c r="N196" s="35">
        <f t="shared" si="258"/>
        <v>-7.3998754966642655E-2</v>
      </c>
      <c r="O196" s="35">
        <f t="shared" si="258"/>
        <v>-3.4887793617692564E-2</v>
      </c>
      <c r="P196" s="35">
        <f t="shared" si="258"/>
        <v>-1.0668078962167926E-2</v>
      </c>
      <c r="Q196" s="35">
        <f t="shared" ref="Q196:Z196" si="259">Q195/P195-1</f>
        <v>5.7290221654082707E-3</v>
      </c>
      <c r="R196" s="35">
        <f t="shared" si="259"/>
        <v>2.9861287930286862E-2</v>
      </c>
      <c r="S196" s="35">
        <f t="shared" si="259"/>
        <v>6.4421212619071744E-2</v>
      </c>
      <c r="T196" s="35">
        <f t="shared" si="259"/>
        <v>8.3236795054144164E-2</v>
      </c>
      <c r="U196" s="35">
        <f t="shared" si="259"/>
        <v>3.0012492317781581E-2</v>
      </c>
      <c r="V196" s="35">
        <f t="shared" si="259"/>
        <v>3.4498872203130304E-2</v>
      </c>
      <c r="W196" s="35">
        <f t="shared" si="259"/>
        <v>3.8969617157580405E-2</v>
      </c>
      <c r="X196" s="35">
        <f t="shared" si="259"/>
        <v>3.7744939788406429E-2</v>
      </c>
      <c r="Y196" s="35">
        <f t="shared" si="259"/>
        <v>3.6601623472062972E-2</v>
      </c>
      <c r="Z196" s="35">
        <f t="shared" si="259"/>
        <v>3.553182451552872E-2</v>
      </c>
    </row>
    <row r="198" spans="2:26">
      <c r="B198" s="1" t="s">
        <v>3818</v>
      </c>
      <c r="C198" s="113">
        <f>C97</f>
        <v>2.9</v>
      </c>
      <c r="D198" s="113">
        <f t="shared" ref="D198:K198" si="260">D97</f>
        <v>5</v>
      </c>
      <c r="E198" s="113">
        <f t="shared" si="260"/>
        <v>6.5</v>
      </c>
      <c r="F198" s="113">
        <f>F97</f>
        <v>7.359</v>
      </c>
      <c r="G198" s="113">
        <f>G97</f>
        <v>7.952</v>
      </c>
      <c r="H198" s="113">
        <f t="shared" si="260"/>
        <v>8.4969999999999999</v>
      </c>
      <c r="I198" s="113">
        <f t="shared" si="260"/>
        <v>8.9079999999999995</v>
      </c>
      <c r="J198" s="113">
        <f t="shared" si="260"/>
        <v>8.5</v>
      </c>
      <c r="K198" s="113">
        <f t="shared" si="260"/>
        <v>8.6370000000000005</v>
      </c>
      <c r="L198" s="113">
        <f t="shared" ref="L198:U198" si="261">L97</f>
        <v>9.06</v>
      </c>
      <c r="M198" s="113">
        <f t="shared" si="261"/>
        <v>9.6214803801161164</v>
      </c>
      <c r="N198" s="113">
        <f t="shared" si="261"/>
        <v>9.5997130543880616</v>
      </c>
      <c r="O198" s="113">
        <f t="shared" si="261"/>
        <v>9.5246255073392057</v>
      </c>
      <c r="P198" s="113">
        <f t="shared" si="261"/>
        <v>9.3956931005123252</v>
      </c>
      <c r="Q198" s="113">
        <f t="shared" si="261"/>
        <v>9.6330204320201709</v>
      </c>
      <c r="R198" s="113">
        <f t="shared" si="261"/>
        <v>9.9639149942502261</v>
      </c>
      <c r="S198" s="113">
        <f t="shared" si="261"/>
        <v>10.287923617447234</v>
      </c>
      <c r="T198" s="113">
        <f t="shared" si="261"/>
        <v>10.604968527018404</v>
      </c>
      <c r="U198" s="113">
        <f t="shared" si="261"/>
        <v>10.914971382429243</v>
      </c>
      <c r="V198" s="113">
        <f>V97</f>
        <v>11.347382183773481</v>
      </c>
      <c r="W198" s="113">
        <f>W97</f>
        <v>11.782526777930855</v>
      </c>
      <c r="X198" s="113">
        <f>X97</f>
        <v>12.220419204844333</v>
      </c>
      <c r="Y198" s="113">
        <f>Y97</f>
        <v>12.661073569012659</v>
      </c>
      <c r="Z198" s="113">
        <f>Z97</f>
        <v>13.104504039769417</v>
      </c>
    </row>
    <row r="199" spans="2:26">
      <c r="B199" s="1" t="s">
        <v>3860</v>
      </c>
      <c r="C199" s="10">
        <f>(C198+1.8)/2</f>
        <v>2.35</v>
      </c>
      <c r="D199" s="113">
        <f>AVERAGE(C198:D198)</f>
        <v>3.95</v>
      </c>
      <c r="E199" s="113">
        <f t="shared" ref="E199:P199" si="262">AVERAGE(D198:E198)</f>
        <v>5.75</v>
      </c>
      <c r="F199" s="113">
        <f t="shared" si="262"/>
        <v>6.9295</v>
      </c>
      <c r="G199" s="113">
        <f t="shared" si="262"/>
        <v>7.6555</v>
      </c>
      <c r="H199" s="113">
        <f t="shared" si="262"/>
        <v>8.224499999999999</v>
      </c>
      <c r="I199" s="113">
        <f t="shared" si="262"/>
        <v>8.7025000000000006</v>
      </c>
      <c r="J199" s="113">
        <f t="shared" si="262"/>
        <v>8.7040000000000006</v>
      </c>
      <c r="K199" s="113">
        <f t="shared" si="262"/>
        <v>8.5685000000000002</v>
      </c>
      <c r="L199" s="113">
        <f t="shared" si="262"/>
        <v>8.8485000000000014</v>
      </c>
      <c r="M199" s="113">
        <f t="shared" si="262"/>
        <v>9.3407401900580584</v>
      </c>
      <c r="N199" s="113">
        <f t="shared" si="262"/>
        <v>9.6105967172520899</v>
      </c>
      <c r="O199" s="113">
        <f t="shared" si="262"/>
        <v>9.5621692808636336</v>
      </c>
      <c r="P199" s="113">
        <f t="shared" si="262"/>
        <v>9.4601593039257654</v>
      </c>
      <c r="Q199" s="113">
        <f t="shared" ref="Q199:Z199" si="263">AVERAGE(P198:Q198)</f>
        <v>9.514356766266248</v>
      </c>
      <c r="R199" s="113">
        <f t="shared" si="263"/>
        <v>9.7984677131351994</v>
      </c>
      <c r="S199" s="113">
        <f t="shared" si="263"/>
        <v>10.125919305848729</v>
      </c>
      <c r="T199" s="113">
        <f t="shared" si="263"/>
        <v>10.446446072232819</v>
      </c>
      <c r="U199" s="113">
        <f t="shared" si="263"/>
        <v>10.759969954723823</v>
      </c>
      <c r="V199" s="113">
        <f t="shared" si="263"/>
        <v>11.131176783101363</v>
      </c>
      <c r="W199" s="113">
        <f t="shared" si="263"/>
        <v>11.564954480852169</v>
      </c>
      <c r="X199" s="113">
        <f t="shared" si="263"/>
        <v>12.001472991387594</v>
      </c>
      <c r="Y199" s="113">
        <f t="shared" si="263"/>
        <v>12.440746386928495</v>
      </c>
      <c r="Z199" s="113">
        <f t="shared" si="263"/>
        <v>12.882788804391037</v>
      </c>
    </row>
    <row r="200" spans="2:26">
      <c r="B200" s="1" t="s">
        <v>327</v>
      </c>
      <c r="D200" s="34">
        <f>D199/C199-1</f>
        <v>0.68085106382978733</v>
      </c>
      <c r="E200" s="34">
        <f t="shared" ref="E200:P200" si="264">E199/D199-1</f>
        <v>0.45569620253164556</v>
      </c>
      <c r="F200" s="34">
        <f t="shared" si="264"/>
        <v>0.20513043478260862</v>
      </c>
      <c r="G200" s="34">
        <f t="shared" si="264"/>
        <v>0.10476946388628328</v>
      </c>
      <c r="H200" s="34">
        <f t="shared" si="264"/>
        <v>7.4325648226764907E-2</v>
      </c>
      <c r="I200" s="34">
        <f t="shared" si="264"/>
        <v>5.8119034591768592E-2</v>
      </c>
      <c r="J200" s="34">
        <f t="shared" si="264"/>
        <v>1.7236426314282127E-4</v>
      </c>
      <c r="K200" s="34">
        <f t="shared" si="264"/>
        <v>-1.5567555147058876E-2</v>
      </c>
      <c r="L200" s="34">
        <f t="shared" si="264"/>
        <v>3.267783159246096E-2</v>
      </c>
      <c r="M200" s="34">
        <f t="shared" si="264"/>
        <v>5.5629789236374183E-2</v>
      </c>
      <c r="N200" s="34">
        <f t="shared" si="264"/>
        <v>2.8890272259285865E-2</v>
      </c>
      <c r="O200" s="34">
        <f t="shared" si="264"/>
        <v>-5.0389624924666032E-3</v>
      </c>
      <c r="P200" s="34">
        <f t="shared" si="264"/>
        <v>-1.0668078962167815E-2</v>
      </c>
      <c r="Q200" s="34">
        <f t="shared" ref="Q200:Z200" si="265">Q199/P199-1</f>
        <v>5.7290221654080487E-3</v>
      </c>
      <c r="R200" s="34">
        <f t="shared" si="265"/>
        <v>2.9861287930287084E-2</v>
      </c>
      <c r="S200" s="34">
        <f t="shared" si="265"/>
        <v>3.3418653028224998E-2</v>
      </c>
      <c r="T200" s="34">
        <f t="shared" si="265"/>
        <v>3.1654090527756251E-2</v>
      </c>
      <c r="U200" s="34">
        <f t="shared" si="265"/>
        <v>3.0012492317781359E-2</v>
      </c>
      <c r="V200" s="34">
        <f t="shared" si="265"/>
        <v>3.4498872203130304E-2</v>
      </c>
      <c r="W200" s="34">
        <f t="shared" si="265"/>
        <v>3.8969617157580183E-2</v>
      </c>
      <c r="X200" s="34">
        <f t="shared" si="265"/>
        <v>3.7744939788406429E-2</v>
      </c>
      <c r="Y200" s="34">
        <f t="shared" si="265"/>
        <v>3.6601623472062972E-2</v>
      </c>
      <c r="Z200" s="34">
        <f t="shared" si="265"/>
        <v>3.553182451552872E-2</v>
      </c>
    </row>
    <row r="202" spans="2:26">
      <c r="B202" s="1" t="s">
        <v>3861</v>
      </c>
      <c r="C202" s="4">
        <f>C195/C199/12</f>
        <v>387.94326241134746</v>
      </c>
      <c r="D202" s="4">
        <f>D195/D199/12</f>
        <v>278.75527426160335</v>
      </c>
      <c r="E202" s="4">
        <f>E195/E199/12</f>
        <v>233.04347826086959</v>
      </c>
      <c r="F202" s="4">
        <f>F195/F199/12</f>
        <v>221.42338312047528</v>
      </c>
      <c r="G202" s="4">
        <f>G195/G199/12</f>
        <v>210.41691158861821</v>
      </c>
      <c r="H202" s="4">
        <f t="shared" ref="H202:P202" si="266">G202*(1+H203)</f>
        <v>220.93775716804913</v>
      </c>
      <c r="I202" s="4">
        <f t="shared" si="266"/>
        <v>231.9846450264516</v>
      </c>
      <c r="J202" s="4">
        <f t="shared" si="266"/>
        <v>243.58387727777421</v>
      </c>
      <c r="K202" s="4">
        <f t="shared" si="266"/>
        <v>255.76307114166292</v>
      </c>
      <c r="L202" s="4">
        <f t="shared" si="266"/>
        <v>268.55122469874607</v>
      </c>
      <c r="M202" s="4">
        <f t="shared" si="266"/>
        <v>241.69610222887147</v>
      </c>
      <c r="N202" s="4">
        <f t="shared" si="266"/>
        <v>217.52649200598432</v>
      </c>
      <c r="O202" s="4">
        <f t="shared" si="266"/>
        <v>211.00069724580479</v>
      </c>
      <c r="P202" s="4">
        <f t="shared" si="266"/>
        <v>211.00069724580479</v>
      </c>
      <c r="Q202" s="4">
        <f t="shared" ref="Q202:Z202" si="267">P202*(1+Q203)</f>
        <v>211.00069724580479</v>
      </c>
      <c r="R202" s="4">
        <f t="shared" si="267"/>
        <v>211.00069724580479</v>
      </c>
      <c r="S202" s="4">
        <f t="shared" si="267"/>
        <v>217.33071816317894</v>
      </c>
      <c r="T202" s="4">
        <f t="shared" si="267"/>
        <v>228.19725407133791</v>
      </c>
      <c r="U202" s="4">
        <f t="shared" si="267"/>
        <v>228.19725407133791</v>
      </c>
      <c r="V202" s="4">
        <f t="shared" si="267"/>
        <v>228.19725407133791</v>
      </c>
      <c r="W202" s="4">
        <f t="shared" si="267"/>
        <v>228.19725407133791</v>
      </c>
      <c r="X202" s="4">
        <f t="shared" si="267"/>
        <v>228.19725407133791</v>
      </c>
      <c r="Y202" s="4">
        <f t="shared" si="267"/>
        <v>228.19725407133791</v>
      </c>
      <c r="Z202" s="4">
        <f t="shared" si="267"/>
        <v>228.19725407133791</v>
      </c>
    </row>
    <row r="203" spans="2:26">
      <c r="B203" s="1" t="s">
        <v>327</v>
      </c>
      <c r="D203" s="34">
        <f>D202/C202-1</f>
        <v>-0.28145349779001683</v>
      </c>
      <c r="E203" s="35">
        <f>E202/D202-1</f>
        <v>-0.16398540304509046</v>
      </c>
      <c r="F203" s="35">
        <f>F202/E202-1</f>
        <v>-4.9862348550199442E-2</v>
      </c>
      <c r="G203" s="35">
        <f>G202/F202-1</f>
        <v>-4.9707810334866487E-2</v>
      </c>
      <c r="H203" s="109">
        <v>0.05</v>
      </c>
      <c r="I203" s="109">
        <v>0.05</v>
      </c>
      <c r="J203" s="109">
        <v>0.05</v>
      </c>
      <c r="K203" s="109">
        <v>0.05</v>
      </c>
      <c r="L203" s="109">
        <v>0.05</v>
      </c>
      <c r="M203" s="109">
        <v>-0.1</v>
      </c>
      <c r="N203" s="109">
        <v>-0.1</v>
      </c>
      <c r="O203" s="109">
        <v>-0.03</v>
      </c>
      <c r="P203" s="109">
        <v>0</v>
      </c>
      <c r="Q203" s="109">
        <v>0</v>
      </c>
      <c r="R203" s="109">
        <v>0</v>
      </c>
      <c r="S203" s="109">
        <v>0.03</v>
      </c>
      <c r="T203" s="109">
        <v>0.05</v>
      </c>
      <c r="U203" s="109">
        <v>0</v>
      </c>
      <c r="V203" s="109">
        <v>0</v>
      </c>
      <c r="W203" s="109">
        <v>0</v>
      </c>
      <c r="X203" s="109">
        <v>0</v>
      </c>
      <c r="Y203" s="109">
        <v>0</v>
      </c>
      <c r="Z203" s="109">
        <v>0</v>
      </c>
    </row>
    <row r="205" spans="2:26">
      <c r="B205" s="78" t="s">
        <v>1242</v>
      </c>
      <c r="C205" s="78">
        <v>2007</v>
      </c>
      <c r="D205" s="78">
        <f>C205+1</f>
        <v>2008</v>
      </c>
      <c r="E205" s="78">
        <f t="shared" ref="E205:K205" si="268">D205+1</f>
        <v>2009</v>
      </c>
      <c r="F205" s="78">
        <f t="shared" si="268"/>
        <v>2010</v>
      </c>
      <c r="G205" s="78">
        <f t="shared" si="268"/>
        <v>2011</v>
      </c>
      <c r="H205" s="78">
        <f t="shared" si="268"/>
        <v>2012</v>
      </c>
      <c r="I205" s="78">
        <f t="shared" si="268"/>
        <v>2013</v>
      </c>
      <c r="J205" s="78">
        <f t="shared" si="268"/>
        <v>2014</v>
      </c>
      <c r="K205" s="78">
        <f t="shared" si="268"/>
        <v>2015</v>
      </c>
      <c r="L205" s="78">
        <f t="shared" ref="L205:U205" si="269">K205+1</f>
        <v>2016</v>
      </c>
      <c r="M205" s="78">
        <f t="shared" si="269"/>
        <v>2017</v>
      </c>
      <c r="N205" s="78">
        <f t="shared" si="269"/>
        <v>2018</v>
      </c>
      <c r="O205" s="78">
        <f t="shared" si="269"/>
        <v>2019</v>
      </c>
      <c r="P205" s="78">
        <f t="shared" si="269"/>
        <v>2020</v>
      </c>
      <c r="Q205" s="78">
        <f t="shared" si="269"/>
        <v>2021</v>
      </c>
      <c r="R205" s="78">
        <f t="shared" si="269"/>
        <v>2022</v>
      </c>
      <c r="S205" s="78">
        <f t="shared" si="269"/>
        <v>2023</v>
      </c>
      <c r="T205" s="78">
        <f t="shared" si="269"/>
        <v>2024</v>
      </c>
      <c r="U205" s="78">
        <f t="shared" si="269"/>
        <v>2025</v>
      </c>
      <c r="V205" s="78">
        <f>U205+1</f>
        <v>2026</v>
      </c>
      <c r="W205" s="78">
        <f>V205+1</f>
        <v>2027</v>
      </c>
      <c r="X205" s="78">
        <f>W205+1</f>
        <v>2028</v>
      </c>
      <c r="Y205" s="78">
        <f>X205+1</f>
        <v>2029</v>
      </c>
      <c r="Z205" s="78">
        <f>Y205+1</f>
        <v>2030</v>
      </c>
    </row>
    <row r="206" spans="2:26">
      <c r="B206" s="1" t="s">
        <v>1242</v>
      </c>
      <c r="C206" s="12">
        <v>11340</v>
      </c>
      <c r="D206" s="12">
        <v>12174</v>
      </c>
      <c r="E206" s="12">
        <v>14737</v>
      </c>
      <c r="F206" s="12">
        <f>32879-F195</f>
        <v>14466.759999999998</v>
      </c>
      <c r="G206" s="12">
        <f>36472-G195</f>
        <v>17141.84</v>
      </c>
      <c r="H206" s="85">
        <f t="shared" ref="H206:P206" si="270">G206*(1+H207)</f>
        <v>17656.0952</v>
      </c>
      <c r="I206" s="85">
        <f t="shared" si="270"/>
        <v>18362.339007999999</v>
      </c>
      <c r="J206" s="85">
        <f t="shared" si="270"/>
        <v>19096.832568319998</v>
      </c>
      <c r="K206" s="85">
        <f t="shared" si="270"/>
        <v>19860.7058710528</v>
      </c>
      <c r="L206" s="85">
        <f t="shared" si="270"/>
        <v>21449.562340737026</v>
      </c>
      <c r="M206" s="85">
        <f t="shared" si="270"/>
        <v>20913.3232822186</v>
      </c>
      <c r="N206" s="85">
        <f t="shared" si="270"/>
        <v>21540.722980685157</v>
      </c>
      <c r="O206" s="85">
        <f t="shared" si="270"/>
        <v>23263.980819139972</v>
      </c>
      <c r="P206" s="85">
        <f t="shared" si="270"/>
        <v>23263.980819139972</v>
      </c>
      <c r="Q206" s="85">
        <f t="shared" ref="Q206:Z206" si="271">P206*(1+Q207)</f>
        <v>24892.459476479769</v>
      </c>
      <c r="R206" s="85">
        <f t="shared" si="271"/>
        <v>24892.459476479769</v>
      </c>
      <c r="S206" s="85">
        <f t="shared" si="271"/>
        <v>27854.662154180864</v>
      </c>
      <c r="T206" s="85">
        <f t="shared" si="271"/>
        <v>31113.657626220025</v>
      </c>
      <c r="U206" s="85">
        <f t="shared" si="271"/>
        <v>34225.023388842033</v>
      </c>
      <c r="V206" s="85">
        <f t="shared" si="271"/>
        <v>36963.025259949398</v>
      </c>
      <c r="W206" s="85">
        <f t="shared" si="271"/>
        <v>39920.067280745352</v>
      </c>
      <c r="X206" s="85">
        <f t="shared" si="271"/>
        <v>41916.070644782623</v>
      </c>
      <c r="Y206" s="85">
        <f t="shared" si="271"/>
        <v>44011.874177021753</v>
      </c>
      <c r="Z206" s="85">
        <f t="shared" si="271"/>
        <v>46212.467885872844</v>
      </c>
    </row>
    <row r="207" spans="2:26">
      <c r="B207" s="1" t="s">
        <v>327</v>
      </c>
      <c r="D207" s="34">
        <f>D206/C206-1</f>
        <v>7.354497354497358E-2</v>
      </c>
      <c r="E207" s="35">
        <f>E206/D206-1</f>
        <v>0.21053063906686376</v>
      </c>
      <c r="F207" s="35">
        <f>F206/E206-1</f>
        <v>-1.8337517812309301E-2</v>
      </c>
      <c r="G207" s="35">
        <f>G206/F206-1</f>
        <v>0.18491217107355085</v>
      </c>
      <c r="H207" s="109">
        <v>0.03</v>
      </c>
      <c r="I207" s="109">
        <v>0.04</v>
      </c>
      <c r="J207" s="109">
        <v>0.04</v>
      </c>
      <c r="K207" s="109">
        <v>0.04</v>
      </c>
      <c r="L207" s="109">
        <v>0.08</v>
      </c>
      <c r="M207" s="109">
        <v>-2.5000000000000001E-2</v>
      </c>
      <c r="N207" s="109">
        <v>0.03</v>
      </c>
      <c r="O207" s="109">
        <v>0.08</v>
      </c>
      <c r="P207" s="109">
        <v>0</v>
      </c>
      <c r="Q207" s="109">
        <v>7.0000000000000007E-2</v>
      </c>
      <c r="R207" s="109">
        <v>0</v>
      </c>
      <c r="S207" s="109">
        <v>0.11899999999999999</v>
      </c>
      <c r="T207" s="109">
        <v>0.11700000000000001</v>
      </c>
      <c r="U207" s="109">
        <v>0.1</v>
      </c>
      <c r="V207" s="109">
        <v>0.08</v>
      </c>
      <c r="W207" s="109">
        <v>0.08</v>
      </c>
      <c r="X207" s="109">
        <v>0.05</v>
      </c>
      <c r="Y207" s="109">
        <v>0.05</v>
      </c>
      <c r="Z207" s="109">
        <v>0.05</v>
      </c>
    </row>
    <row r="209" spans="2:26">
      <c r="B209" s="78" t="s">
        <v>41</v>
      </c>
      <c r="C209" s="78">
        <v>2007</v>
      </c>
      <c r="D209" s="78">
        <f>C209+1</f>
        <v>2008</v>
      </c>
      <c r="E209" s="78">
        <f t="shared" ref="E209:K209" si="272">D209+1</f>
        <v>2009</v>
      </c>
      <c r="F209" s="78">
        <f t="shared" si="272"/>
        <v>2010</v>
      </c>
      <c r="G209" s="78">
        <f t="shared" si="272"/>
        <v>2011</v>
      </c>
      <c r="H209" s="78">
        <f t="shared" si="272"/>
        <v>2012</v>
      </c>
      <c r="I209" s="78">
        <f t="shared" si="272"/>
        <v>2013</v>
      </c>
      <c r="J209" s="78">
        <f t="shared" si="272"/>
        <v>2014</v>
      </c>
      <c r="K209" s="78">
        <f t="shared" si="272"/>
        <v>2015</v>
      </c>
      <c r="L209" s="78">
        <f t="shared" ref="L209:U209" si="273">K209+1</f>
        <v>2016</v>
      </c>
      <c r="M209" s="78">
        <f t="shared" si="273"/>
        <v>2017</v>
      </c>
      <c r="N209" s="78">
        <f t="shared" si="273"/>
        <v>2018</v>
      </c>
      <c r="O209" s="78">
        <f t="shared" si="273"/>
        <v>2019</v>
      </c>
      <c r="P209" s="78">
        <f t="shared" si="273"/>
        <v>2020</v>
      </c>
      <c r="Q209" s="78">
        <f t="shared" si="273"/>
        <v>2021</v>
      </c>
      <c r="R209" s="78">
        <f t="shared" si="273"/>
        <v>2022</v>
      </c>
      <c r="S209" s="78">
        <f t="shared" si="273"/>
        <v>2023</v>
      </c>
      <c r="T209" s="78">
        <f t="shared" si="273"/>
        <v>2024</v>
      </c>
      <c r="U209" s="78">
        <f t="shared" si="273"/>
        <v>2025</v>
      </c>
      <c r="V209" s="78">
        <f>U209+1</f>
        <v>2026</v>
      </c>
      <c r="W209" s="78">
        <f>V209+1</f>
        <v>2027</v>
      </c>
      <c r="X209" s="78">
        <f>W209+1</f>
        <v>2028</v>
      </c>
      <c r="Y209" s="78">
        <f>X209+1</f>
        <v>2029</v>
      </c>
      <c r="Z209" s="78">
        <f>Y209+1</f>
        <v>2030</v>
      </c>
    </row>
    <row r="210" spans="2:26">
      <c r="B210" s="1" t="s">
        <v>3862</v>
      </c>
      <c r="C210" s="12">
        <v>4458</v>
      </c>
      <c r="D210" s="12">
        <v>6061</v>
      </c>
      <c r="E210" s="12">
        <f t="shared" ref="E210:M210" si="274">E10-SUM(E3:E8)</f>
        <v>5125</v>
      </c>
      <c r="F210" s="12">
        <f t="shared" si="274"/>
        <v>7260</v>
      </c>
      <c r="G210" s="12">
        <f t="shared" si="274"/>
        <v>6065</v>
      </c>
      <c r="H210" s="12">
        <f t="shared" si="274"/>
        <v>2570.3638047155546</v>
      </c>
      <c r="I210" s="12">
        <f t="shared" si="274"/>
        <v>6402.3870974876627</v>
      </c>
      <c r="J210" s="12">
        <f t="shared" si="274"/>
        <v>10045.652108459035</v>
      </c>
      <c r="K210" s="12">
        <f t="shared" si="274"/>
        <v>12070.931991908787</v>
      </c>
      <c r="L210" s="12">
        <f t="shared" si="274"/>
        <v>11097.233536919812</v>
      </c>
      <c r="M210" s="12">
        <f t="shared" si="274"/>
        <v>3472.2444965702889</v>
      </c>
      <c r="N210" s="12">
        <f t="shared" ref="N210:S210" si="275">N10-SUM(N3:N8)</f>
        <v>-4467.0084996805526</v>
      </c>
      <c r="O210" s="12">
        <f t="shared" si="275"/>
        <v>-65.64000087713066</v>
      </c>
      <c r="P210" s="12">
        <f t="shared" si="275"/>
        <v>119.28212106756109</v>
      </c>
      <c r="Q210" s="12">
        <f t="shared" si="275"/>
        <v>253.49437841006147</v>
      </c>
      <c r="R210" s="12">
        <f t="shared" si="275"/>
        <v>329.56289300025674</v>
      </c>
      <c r="S210" s="12">
        <f t="shared" si="275"/>
        <v>272.73777260462521</v>
      </c>
      <c r="T210" s="85">
        <f t="shared" ref="T210:Z210" si="276">S210*(1+T211)</f>
        <v>256.37350624834767</v>
      </c>
      <c r="U210" s="85">
        <f t="shared" si="276"/>
        <v>240.9910958734468</v>
      </c>
      <c r="V210" s="85">
        <f t="shared" si="276"/>
        <v>228.94154107977445</v>
      </c>
      <c r="W210" s="85">
        <f t="shared" si="276"/>
        <v>219.78387943658348</v>
      </c>
      <c r="X210" s="85">
        <f t="shared" si="276"/>
        <v>213.19036305348595</v>
      </c>
      <c r="Y210" s="85">
        <f t="shared" si="276"/>
        <v>208.92655579241622</v>
      </c>
      <c r="Z210" s="85">
        <f t="shared" si="276"/>
        <v>206.83729023449206</v>
      </c>
    </row>
    <row r="211" spans="2:26">
      <c r="B211" s="1" t="s">
        <v>327</v>
      </c>
      <c r="D211" s="34">
        <f t="shared" ref="D211:S211" si="277">D210/C210-1</f>
        <v>0.3595782862270076</v>
      </c>
      <c r="E211" s="35">
        <f t="shared" si="277"/>
        <v>-0.15442996205246662</v>
      </c>
      <c r="F211" s="35">
        <f t="shared" si="277"/>
        <v>0.41658536585365846</v>
      </c>
      <c r="G211" s="35">
        <f t="shared" si="277"/>
        <v>-0.16460055096418735</v>
      </c>
      <c r="H211" s="35">
        <f t="shared" si="277"/>
        <v>-0.57619722923074113</v>
      </c>
      <c r="I211" s="35">
        <f t="shared" si="277"/>
        <v>1.4908486050659171</v>
      </c>
      <c r="J211" s="35">
        <f t="shared" si="277"/>
        <v>0.56904791220777828</v>
      </c>
      <c r="K211" s="35">
        <f t="shared" si="277"/>
        <v>0.20160760711037828</v>
      </c>
      <c r="L211" s="35">
        <f t="shared" si="277"/>
        <v>-8.0664728758446325E-2</v>
      </c>
      <c r="M211" s="35">
        <f t="shared" si="277"/>
        <v>-0.68710719793195796</v>
      </c>
      <c r="N211" s="35">
        <f t="shared" si="277"/>
        <v>-2.2864901950576471</v>
      </c>
      <c r="O211" s="35">
        <f t="shared" si="277"/>
        <v>-0.98530560197460448</v>
      </c>
      <c r="P211" s="35">
        <f t="shared" si="277"/>
        <v>-2.817216932870573</v>
      </c>
      <c r="Q211" s="35">
        <f t="shared" si="277"/>
        <v>1.1251665894378498</v>
      </c>
      <c r="R211" s="35">
        <f t="shared" si="277"/>
        <v>0.30007969039512239</v>
      </c>
      <c r="S211" s="35">
        <f t="shared" si="277"/>
        <v>-0.17242572389843436</v>
      </c>
      <c r="T211" s="109">
        <v>-0.06</v>
      </c>
      <c r="U211" s="109">
        <v>-0.06</v>
      </c>
      <c r="V211" s="109">
        <v>-0.05</v>
      </c>
      <c r="W211" s="109">
        <v>-0.04</v>
      </c>
      <c r="X211" s="109">
        <v>-0.03</v>
      </c>
      <c r="Y211" s="109">
        <v>-0.02</v>
      </c>
      <c r="Z211" s="109">
        <v>-0.01</v>
      </c>
    </row>
    <row r="213" spans="2:26">
      <c r="B213" s="78" t="s">
        <v>109</v>
      </c>
      <c r="C213" s="78">
        <v>2007</v>
      </c>
      <c r="D213" s="78">
        <f>C213+1</f>
        <v>2008</v>
      </c>
      <c r="E213" s="78">
        <f t="shared" ref="E213:K213" si="278">D213+1</f>
        <v>2009</v>
      </c>
      <c r="F213" s="78">
        <f t="shared" si="278"/>
        <v>2010</v>
      </c>
      <c r="G213" s="78">
        <f t="shared" si="278"/>
        <v>2011</v>
      </c>
      <c r="H213" s="78">
        <f t="shared" si="278"/>
        <v>2012</v>
      </c>
      <c r="I213" s="78">
        <f t="shared" si="278"/>
        <v>2013</v>
      </c>
      <c r="J213" s="78">
        <f t="shared" si="278"/>
        <v>2014</v>
      </c>
      <c r="K213" s="78">
        <f t="shared" si="278"/>
        <v>2015</v>
      </c>
      <c r="L213" s="78">
        <f t="shared" ref="L213:U213" si="279">K213+1</f>
        <v>2016</v>
      </c>
      <c r="M213" s="78">
        <f t="shared" si="279"/>
        <v>2017</v>
      </c>
      <c r="N213" s="78">
        <f t="shared" si="279"/>
        <v>2018</v>
      </c>
      <c r="O213" s="78">
        <f t="shared" si="279"/>
        <v>2019</v>
      </c>
      <c r="P213" s="78">
        <f t="shared" si="279"/>
        <v>2020</v>
      </c>
      <c r="Q213" s="78">
        <f t="shared" si="279"/>
        <v>2021</v>
      </c>
      <c r="R213" s="78">
        <f t="shared" si="279"/>
        <v>2022</v>
      </c>
      <c r="S213" s="78">
        <f t="shared" si="279"/>
        <v>2023</v>
      </c>
      <c r="T213" s="78">
        <f t="shared" si="279"/>
        <v>2024</v>
      </c>
      <c r="U213" s="78">
        <f t="shared" si="279"/>
        <v>2025</v>
      </c>
      <c r="V213" s="78">
        <f>U213+1</f>
        <v>2026</v>
      </c>
      <c r="W213" s="78">
        <f>V213+1</f>
        <v>2027</v>
      </c>
      <c r="X213" s="78">
        <f>W213+1</f>
        <v>2028</v>
      </c>
      <c r="Y213" s="78">
        <f>X213+1</f>
        <v>2029</v>
      </c>
      <c r="Z213" s="78">
        <f>Y213+1</f>
        <v>2030</v>
      </c>
    </row>
    <row r="214" spans="2:26">
      <c r="B214" s="1" t="s">
        <v>109</v>
      </c>
      <c r="C214" s="12">
        <f>43884+18425</f>
        <v>62309</v>
      </c>
      <c r="D214" s="12">
        <f>39743+17933</f>
        <v>57676</v>
      </c>
      <c r="E214" s="12">
        <f>34364+17951</f>
        <v>52315</v>
      </c>
      <c r="F214" s="12">
        <v>45559</v>
      </c>
      <c r="G214" s="12">
        <f t="shared" ref="G214:T214" si="280">G16</f>
        <v>45022</v>
      </c>
      <c r="H214" s="12">
        <f t="shared" si="280"/>
        <v>37098</v>
      </c>
      <c r="I214" s="12">
        <f t="shared" si="280"/>
        <v>29700</v>
      </c>
      <c r="J214" s="12">
        <f t="shared" si="280"/>
        <v>29668</v>
      </c>
      <c r="K214" s="12">
        <f t="shared" si="280"/>
        <v>23789</v>
      </c>
      <c r="L214" s="12">
        <f t="shared" si="280"/>
        <v>23222.41</v>
      </c>
      <c r="M214" s="12">
        <f t="shared" si="280"/>
        <v>23219.35</v>
      </c>
      <c r="N214" s="12">
        <f t="shared" si="280"/>
        <v>20746.330000000005</v>
      </c>
      <c r="O214" s="12">
        <f t="shared" si="280"/>
        <v>18555</v>
      </c>
      <c r="P214" s="12">
        <f t="shared" si="280"/>
        <v>19021</v>
      </c>
      <c r="Q214" s="12">
        <f t="shared" si="280"/>
        <v>19039.75</v>
      </c>
      <c r="R214" s="12">
        <f t="shared" si="280"/>
        <v>19093.634999999998</v>
      </c>
      <c r="S214" s="12">
        <f t="shared" si="280"/>
        <v>20403.5</v>
      </c>
      <c r="T214" s="12">
        <f t="shared" si="280"/>
        <v>22525.29</v>
      </c>
      <c r="U214" s="85">
        <f t="shared" ref="U214:Z214" si="281">U10-U218</f>
        <v>24075.708918599019</v>
      </c>
      <c r="V214" s="85">
        <f t="shared" si="281"/>
        <v>26662.230047719873</v>
      </c>
      <c r="W214" s="85">
        <f t="shared" si="281"/>
        <v>29458.836585340425</v>
      </c>
      <c r="X214" s="85">
        <f t="shared" si="281"/>
        <v>32050.557539381858</v>
      </c>
      <c r="Y214" s="85">
        <f t="shared" si="281"/>
        <v>34276.403408031656</v>
      </c>
      <c r="Z214" s="85">
        <f t="shared" si="281"/>
        <v>36437.211294659945</v>
      </c>
    </row>
    <row r="215" spans="2:26">
      <c r="B215" s="1" t="s">
        <v>327</v>
      </c>
      <c r="D215" s="35">
        <f>D214/C214-1</f>
        <v>-7.4355229581601345E-2</v>
      </c>
      <c r="E215" s="35">
        <f>E214/D214-1</f>
        <v>-9.2950273944101491E-2</v>
      </c>
      <c r="F215" s="35">
        <f>F214/E214-1</f>
        <v>-0.12914078180254229</v>
      </c>
      <c r="G215" s="35">
        <f>G214/F214-1</f>
        <v>-1.1786913672380828E-2</v>
      </c>
      <c r="H215" s="35">
        <f t="shared" ref="H215:P215" si="282">H214/G214-1</f>
        <v>-0.17600284305450664</v>
      </c>
      <c r="I215" s="35">
        <f t="shared" si="282"/>
        <v>-0.19941775836972342</v>
      </c>
      <c r="J215" s="35">
        <f>J214/I214-1</f>
        <v>-1.0774410774411214E-3</v>
      </c>
      <c r="K215" s="35">
        <f t="shared" si="282"/>
        <v>-0.19815963327490904</v>
      </c>
      <c r="L215" s="35">
        <f t="shared" si="282"/>
        <v>-2.3817310521669688E-2</v>
      </c>
      <c r="M215" s="35">
        <f t="shared" si="282"/>
        <v>-1.3176926942559675E-4</v>
      </c>
      <c r="N215" s="35">
        <f t="shared" si="282"/>
        <v>-0.10650685742710253</v>
      </c>
      <c r="O215" s="35">
        <f t="shared" si="282"/>
        <v>-0.10562494667731614</v>
      </c>
      <c r="P215" s="35">
        <f t="shared" si="282"/>
        <v>2.5114524386957715E-2</v>
      </c>
      <c r="Q215" s="35">
        <f t="shared" ref="Q215:Z215" si="283">Q214/P214-1</f>
        <v>9.8575258924338272E-4</v>
      </c>
      <c r="R215" s="35">
        <f t="shared" si="283"/>
        <v>2.8301316981578228E-3</v>
      </c>
      <c r="S215" s="35">
        <f t="shared" si="283"/>
        <v>6.8602180779092192E-2</v>
      </c>
      <c r="T215" s="35">
        <f t="shared" si="283"/>
        <v>0.10399147205136372</v>
      </c>
      <c r="U215" s="35">
        <f t="shared" si="283"/>
        <v>6.8830142413217166E-2</v>
      </c>
      <c r="V215" s="35">
        <f t="shared" si="283"/>
        <v>0.10743281279342565</v>
      </c>
      <c r="W215" s="35">
        <f t="shared" si="283"/>
        <v>0.10489019607944283</v>
      </c>
      <c r="X215" s="35">
        <f t="shared" si="283"/>
        <v>8.7977709049485986E-2</v>
      </c>
      <c r="Y215" s="35">
        <f t="shared" si="283"/>
        <v>6.9447960957147448E-2</v>
      </c>
      <c r="Z215" s="35">
        <f t="shared" si="283"/>
        <v>6.3040683145944243E-2</v>
      </c>
    </row>
    <row r="216" spans="2:26">
      <c r="B216" s="1" t="s">
        <v>49</v>
      </c>
      <c r="C216" s="35">
        <f t="shared" ref="C216:P216" si="284">C214/C10</f>
        <v>0.47648871657222386</v>
      </c>
      <c r="D216" s="35">
        <f t="shared" si="284"/>
        <v>0.46473550622456788</v>
      </c>
      <c r="E216" s="35">
        <f t="shared" si="284"/>
        <v>0.44204380302159735</v>
      </c>
      <c r="F216" s="35">
        <f t="shared" si="284"/>
        <v>0.39936009817671808</v>
      </c>
      <c r="G216" s="35">
        <f t="shared" si="284"/>
        <v>0.40536987682777498</v>
      </c>
      <c r="H216" s="35">
        <f t="shared" si="284"/>
        <v>0.35503875968992249</v>
      </c>
      <c r="I216" s="35">
        <f t="shared" si="284"/>
        <v>0.28427309359954822</v>
      </c>
      <c r="J216" s="35">
        <f t="shared" si="284"/>
        <v>0.27902864774373154</v>
      </c>
      <c r="K216" s="35">
        <f t="shared" si="284"/>
        <v>0.23818296504700781</v>
      </c>
      <c r="L216" s="35">
        <f t="shared" si="284"/>
        <v>0.22989526100600913</v>
      </c>
      <c r="M216" s="35">
        <f t="shared" si="284"/>
        <v>0.25980855087220683</v>
      </c>
      <c r="N216" s="35">
        <f t="shared" si="284"/>
        <v>0.2699166037834041</v>
      </c>
      <c r="O216" s="35">
        <f t="shared" si="284"/>
        <v>0.24258390095307822</v>
      </c>
      <c r="P216" s="35">
        <f t="shared" si="284"/>
        <v>0.2514807763498863</v>
      </c>
      <c r="Q216" s="35">
        <f t="shared" ref="Q216:Z216" si="285">Q214/Q10</f>
        <v>0.25</v>
      </c>
      <c r="R216" s="35">
        <f t="shared" si="285"/>
        <v>0.25344636030582984</v>
      </c>
      <c r="S216" s="35">
        <f t="shared" si="285"/>
        <v>0.25864866577929896</v>
      </c>
      <c r="T216" s="35">
        <f t="shared" si="285"/>
        <v>0.268965109614558</v>
      </c>
      <c r="U216" s="35">
        <f t="shared" si="285"/>
        <v>0.2797839575800628</v>
      </c>
      <c r="V216" s="35">
        <f t="shared" si="285"/>
        <v>0.30081741273530627</v>
      </c>
      <c r="W216" s="35">
        <f t="shared" si="285"/>
        <v>0.32113063781760698</v>
      </c>
      <c r="X216" s="35">
        <f t="shared" si="285"/>
        <v>0.33756809240425151</v>
      </c>
      <c r="Y216" s="35">
        <f t="shared" si="285"/>
        <v>0.34880338947431955</v>
      </c>
      <c r="Z216" s="35">
        <f t="shared" si="285"/>
        <v>0.35825332698589524</v>
      </c>
    </row>
    <row r="218" spans="2:26">
      <c r="B218" s="1" t="s">
        <v>3863</v>
      </c>
      <c r="C218" s="85">
        <f t="shared" ref="C218:T218" si="286">C10-C214</f>
        <v>68458</v>
      </c>
      <c r="D218" s="85">
        <f t="shared" si="286"/>
        <v>66429</v>
      </c>
      <c r="E218" s="85">
        <f t="shared" si="286"/>
        <v>66033</v>
      </c>
      <c r="F218" s="85">
        <f t="shared" si="286"/>
        <v>68521</v>
      </c>
      <c r="G218" s="85">
        <f t="shared" si="286"/>
        <v>66042</v>
      </c>
      <c r="H218" s="85">
        <f t="shared" si="286"/>
        <v>67392</v>
      </c>
      <c r="I218" s="85">
        <f t="shared" si="286"/>
        <v>74777</v>
      </c>
      <c r="J218" s="85">
        <f t="shared" si="286"/>
        <v>76658</v>
      </c>
      <c r="K218" s="85">
        <f t="shared" si="286"/>
        <v>76088</v>
      </c>
      <c r="L218" s="85">
        <f t="shared" si="286"/>
        <v>77790.59</v>
      </c>
      <c r="M218" s="85">
        <f t="shared" si="286"/>
        <v>66151.649999999994</v>
      </c>
      <c r="N218" s="85">
        <f t="shared" si="286"/>
        <v>56115.67</v>
      </c>
      <c r="O218" s="85">
        <f t="shared" si="286"/>
        <v>57934</v>
      </c>
      <c r="P218" s="85">
        <f t="shared" si="286"/>
        <v>56615</v>
      </c>
      <c r="Q218" s="85">
        <f t="shared" si="286"/>
        <v>57119.25</v>
      </c>
      <c r="R218" s="85">
        <f t="shared" si="286"/>
        <v>56242.365000000005</v>
      </c>
      <c r="S218" s="85">
        <f t="shared" si="286"/>
        <v>58481.5</v>
      </c>
      <c r="T218" s="85">
        <f t="shared" si="286"/>
        <v>61222.71</v>
      </c>
      <c r="U218" s="85">
        <f t="shared" ref="U218:Z218" si="287">U221+U228</f>
        <v>61975.361081400988</v>
      </c>
      <c r="V218" s="85">
        <f t="shared" si="287"/>
        <v>61970.37205228013</v>
      </c>
      <c r="W218" s="85">
        <f t="shared" si="287"/>
        <v>62275.906588159574</v>
      </c>
      <c r="X218" s="85">
        <f t="shared" si="287"/>
        <v>62894.901645190635</v>
      </c>
      <c r="Y218" s="85">
        <f t="shared" si="287"/>
        <v>63992.14684800087</v>
      </c>
      <c r="Z218" s="85">
        <f t="shared" si="287"/>
        <v>65270.738220333711</v>
      </c>
    </row>
    <row r="219" spans="2:26">
      <c r="B219" s="1" t="s">
        <v>327</v>
      </c>
      <c r="D219" s="35">
        <f t="shared" ref="D219:P219" si="288">D218/C218-1</f>
        <v>-2.9638610534926557E-2</v>
      </c>
      <c r="E219" s="35">
        <f t="shared" si="288"/>
        <v>-5.9612518628912037E-3</v>
      </c>
      <c r="F219" s="35">
        <f t="shared" si="288"/>
        <v>3.7678130631653817E-2</v>
      </c>
      <c r="G219" s="35">
        <f t="shared" si="288"/>
        <v>-3.6178689744749803E-2</v>
      </c>
      <c r="H219" s="35">
        <f t="shared" si="288"/>
        <v>2.0441537203597759E-2</v>
      </c>
      <c r="I219" s="35">
        <f t="shared" si="288"/>
        <v>0.10958273979107314</v>
      </c>
      <c r="J219" s="35">
        <f>J218/I218-1</f>
        <v>2.5154793586263047E-2</v>
      </c>
      <c r="K219" s="35">
        <f t="shared" si="288"/>
        <v>-7.4356231574004283E-3</v>
      </c>
      <c r="L219" s="35">
        <f t="shared" si="288"/>
        <v>2.2376590263904816E-2</v>
      </c>
      <c r="M219" s="35">
        <f t="shared" si="288"/>
        <v>-0.14961886778336564</v>
      </c>
      <c r="N219" s="35">
        <f t="shared" si="288"/>
        <v>-0.15171171089458835</v>
      </c>
      <c r="O219" s="35">
        <f t="shared" si="288"/>
        <v>3.2403248504383919E-2</v>
      </c>
      <c r="P219" s="35">
        <f t="shared" si="288"/>
        <v>-2.2767286912693807E-2</v>
      </c>
      <c r="Q219" s="35">
        <f t="shared" ref="Q219:Z219" si="289">Q218/P218-1</f>
        <v>8.9066501810475263E-3</v>
      </c>
      <c r="R219" s="35">
        <f t="shared" si="289"/>
        <v>-1.5351829724654875E-2</v>
      </c>
      <c r="S219" s="35">
        <f t="shared" si="289"/>
        <v>3.981224829361274E-2</v>
      </c>
      <c r="T219" s="35">
        <f t="shared" si="289"/>
        <v>4.6873113719723358E-2</v>
      </c>
      <c r="U219" s="35">
        <f t="shared" si="289"/>
        <v>1.2293658372865002E-2</v>
      </c>
      <c r="V219" s="35">
        <f t="shared" si="289"/>
        <v>-8.0500202561228917E-5</v>
      </c>
      <c r="W219" s="35">
        <f t="shared" si="289"/>
        <v>4.9303324437310891E-3</v>
      </c>
      <c r="X219" s="35">
        <f t="shared" si="289"/>
        <v>9.9395591480437862E-3</v>
      </c>
      <c r="Y219" s="35">
        <f t="shared" si="289"/>
        <v>1.7445693913318072E-2</v>
      </c>
      <c r="Z219" s="35">
        <f t="shared" si="289"/>
        <v>1.9980441902814228E-2</v>
      </c>
    </row>
    <row r="221" spans="2:26">
      <c r="B221" s="1" t="s">
        <v>3864</v>
      </c>
      <c r="C221" s="4">
        <f>C223*C188</f>
        <v>13706.5005</v>
      </c>
      <c r="D221" s="4">
        <f>D223*D188</f>
        <v>11606.0175</v>
      </c>
      <c r="E221" s="4">
        <f>E223*E188</f>
        <v>9593.6953750000011</v>
      </c>
      <c r="F221" s="4">
        <f t="shared" ref="F221:K221" si="290">F223*F188</f>
        <v>8456.6556291390716</v>
      </c>
      <c r="G221" s="4">
        <f>G223*G188</f>
        <v>5453.9851851851845</v>
      </c>
      <c r="H221" s="4">
        <f t="shared" si="290"/>
        <v>3121.8611199999996</v>
      </c>
      <c r="I221" s="4">
        <f t="shared" si="290"/>
        <v>2609.8758963199994</v>
      </c>
      <c r="J221" s="4">
        <f>J223*J188</f>
        <v>588.55707199999983</v>
      </c>
      <c r="K221" s="4">
        <f t="shared" si="290"/>
        <v>0</v>
      </c>
      <c r="L221" s="4">
        <f t="shared" ref="L221:U221" si="291">L223*L188</f>
        <v>0</v>
      </c>
      <c r="M221" s="4">
        <f t="shared" si="291"/>
        <v>0</v>
      </c>
      <c r="N221" s="4">
        <f t="shared" si="291"/>
        <v>201.29821017733531</v>
      </c>
      <c r="O221" s="4">
        <f t="shared" si="291"/>
        <v>166.67491802683364</v>
      </c>
      <c r="P221" s="4">
        <f t="shared" si="291"/>
        <v>138.00683212621826</v>
      </c>
      <c r="Q221" s="4">
        <f t="shared" si="291"/>
        <v>114.26965700050872</v>
      </c>
      <c r="R221" s="4">
        <f t="shared" si="291"/>
        <v>94.615275996421232</v>
      </c>
      <c r="S221" s="4">
        <f>S223*S188</f>
        <v>82.693751220872159</v>
      </c>
      <c r="T221" s="4">
        <f t="shared" si="291"/>
        <v>68.47042601088215</v>
      </c>
      <c r="U221" s="4">
        <f t="shared" si="291"/>
        <v>56.69351273701043</v>
      </c>
      <c r="V221" s="4">
        <f>V223*V188</f>
        <v>51.704483616153503</v>
      </c>
      <c r="W221" s="4">
        <f>W223*W188</f>
        <v>47.645681652285461</v>
      </c>
      <c r="X221" s="4">
        <f>X223*X188</f>
        <v>44.358129618277758</v>
      </c>
      <c r="Y221" s="4">
        <f>Y223*Y188</f>
        <v>41.718820905990235</v>
      </c>
      <c r="Z221" s="4">
        <f>Z223*Z188</f>
        <v>41.301632696930326</v>
      </c>
    </row>
    <row r="222" spans="2:26">
      <c r="B222" s="1" t="s">
        <v>327</v>
      </c>
      <c r="D222" s="34">
        <f>D221/C221-1</f>
        <v>-0.15324721288267562</v>
      </c>
      <c r="E222" s="34">
        <f t="shared" ref="E222:P222" si="292">E221/D221-1</f>
        <v>-0.17338610121861342</v>
      </c>
      <c r="F222" s="34">
        <f t="shared" si="292"/>
        <v>-0.1185194756990009</v>
      </c>
      <c r="G222" s="34">
        <f t="shared" si="292"/>
        <v>-0.35506594753694298</v>
      </c>
      <c r="H222" s="34">
        <f t="shared" si="292"/>
        <v>-0.42759999999999998</v>
      </c>
      <c r="I222" s="34">
        <f t="shared" si="292"/>
        <v>-0.16400000000000015</v>
      </c>
      <c r="J222" s="34">
        <f>J221/I221-1</f>
        <v>-0.77448848321489838</v>
      </c>
      <c r="K222" s="34">
        <f t="shared" si="292"/>
        <v>-1</v>
      </c>
      <c r="L222" s="34" t="e">
        <f t="shared" si="292"/>
        <v>#DIV/0!</v>
      </c>
      <c r="M222" s="34" t="e">
        <f t="shared" si="292"/>
        <v>#DIV/0!</v>
      </c>
      <c r="N222" s="34" t="e">
        <f t="shared" si="292"/>
        <v>#DIV/0!</v>
      </c>
      <c r="O222" s="34">
        <f t="shared" si="292"/>
        <v>-0.17199999999999993</v>
      </c>
      <c r="P222" s="34">
        <f t="shared" si="292"/>
        <v>-0.17199999999999993</v>
      </c>
      <c r="Q222" s="34">
        <f t="shared" ref="Q222:Z222" si="293">Q221/P221-1</f>
        <v>-0.17200000000000004</v>
      </c>
      <c r="R222" s="34">
        <f t="shared" si="293"/>
        <v>-0.17199999999999982</v>
      </c>
      <c r="S222" s="34">
        <f t="shared" si="293"/>
        <v>-0.126</v>
      </c>
      <c r="T222" s="34">
        <f t="shared" si="293"/>
        <v>-0.17199999999999993</v>
      </c>
      <c r="U222" s="34">
        <f t="shared" si="293"/>
        <v>-0.17199999999999982</v>
      </c>
      <c r="V222" s="34">
        <f t="shared" si="293"/>
        <v>-8.8000000000000189E-2</v>
      </c>
      <c r="W222" s="34">
        <f t="shared" si="293"/>
        <v>-7.8499999999999903E-2</v>
      </c>
      <c r="X222" s="34">
        <f t="shared" si="293"/>
        <v>-6.9000000000000172E-2</v>
      </c>
      <c r="Y222" s="34">
        <f t="shared" si="293"/>
        <v>-5.9499999999999886E-2</v>
      </c>
      <c r="Z222" s="34">
        <f t="shared" si="293"/>
        <v>-1.000000000000012E-2</v>
      </c>
    </row>
    <row r="223" spans="2:26">
      <c r="B223" s="1" t="s">
        <v>3865</v>
      </c>
      <c r="C223" s="36">
        <f>D223*1.1</f>
        <v>1.3310000000000004</v>
      </c>
      <c r="D223" s="36">
        <f>E223*1.1</f>
        <v>1.2100000000000002</v>
      </c>
      <c r="E223" s="36">
        <f>F223*1.1</f>
        <v>1.1000000000000001</v>
      </c>
      <c r="F223" s="290">
        <v>1</v>
      </c>
      <c r="G223" s="36">
        <f>F223*(1+G224)</f>
        <v>0.7</v>
      </c>
      <c r="H223" s="36">
        <f>G223*(1+H224)</f>
        <v>0.371</v>
      </c>
      <c r="I223" s="36">
        <f>H223*(1+I224)</f>
        <v>0.32647999999999999</v>
      </c>
      <c r="J223" s="290">
        <f>(0*3+0.31*1)/4</f>
        <v>7.7499999999999999E-2</v>
      </c>
      <c r="K223" s="290">
        <v>0</v>
      </c>
      <c r="L223" s="290">
        <v>0</v>
      </c>
      <c r="M223" s="290">
        <v>0</v>
      </c>
      <c r="N223" s="290">
        <f>Mexico!X129</f>
        <v>3.6999999999999998E-2</v>
      </c>
      <c r="O223" s="36">
        <f t="shared" ref="O223:U223" si="294">N223*(1+O224)</f>
        <v>3.3299999999999996E-2</v>
      </c>
      <c r="P223" s="36">
        <f t="shared" si="294"/>
        <v>2.9969999999999997E-2</v>
      </c>
      <c r="Q223" s="36">
        <f t="shared" si="294"/>
        <v>2.6972999999999997E-2</v>
      </c>
      <c r="R223" s="36">
        <f t="shared" si="294"/>
        <v>2.4275699999999997E-2</v>
      </c>
      <c r="S223" s="36">
        <f>R223*(1+S224)</f>
        <v>2.3061914999999995E-2</v>
      </c>
      <c r="T223" s="36">
        <f t="shared" si="294"/>
        <v>2.0755723499999996E-2</v>
      </c>
      <c r="U223" s="36">
        <f t="shared" si="294"/>
        <v>1.8680151149999998E-2</v>
      </c>
      <c r="V223" s="36">
        <f>U223*(1+V224)</f>
        <v>1.7746143592499996E-2</v>
      </c>
      <c r="W223" s="36">
        <f>V223*(1+W224)</f>
        <v>1.6858836412874997E-2</v>
      </c>
      <c r="X223" s="36">
        <f>W223*(1+X224)</f>
        <v>1.6015894592231246E-2</v>
      </c>
      <c r="Y223" s="36">
        <f>X223*(1+Y224)</f>
        <v>1.5215099862619683E-2</v>
      </c>
      <c r="Z223" s="36">
        <f>Y223*(1+Z224)</f>
        <v>1.5062948863993486E-2</v>
      </c>
    </row>
    <row r="224" spans="2:26">
      <c r="B224" s="1" t="s">
        <v>327</v>
      </c>
      <c r="D224" s="34">
        <f>D223/C223-1</f>
        <v>-9.090909090909105E-2</v>
      </c>
      <c r="E224" s="34">
        <f>E223/D223-1</f>
        <v>-9.0909090909090939E-2</v>
      </c>
      <c r="F224" s="34">
        <f>F223/E223-1</f>
        <v>-9.0909090909090939E-2</v>
      </c>
      <c r="G224" s="109">
        <v>-0.3</v>
      </c>
      <c r="H224" s="109">
        <v>-0.47</v>
      </c>
      <c r="I224" s="109">
        <v>-0.12</v>
      </c>
      <c r="J224" s="35">
        <f>J223/I223-1</f>
        <v>-0.76261945601568248</v>
      </c>
      <c r="K224" s="35">
        <f>K223/J223-1</f>
        <v>-1</v>
      </c>
      <c r="L224" s="35" t="e">
        <f>L223/K223-1</f>
        <v>#DIV/0!</v>
      </c>
      <c r="M224" s="35" t="e">
        <f>M223/L223-1</f>
        <v>#DIV/0!</v>
      </c>
      <c r="N224" s="109">
        <v>-0.1</v>
      </c>
      <c r="O224" s="109">
        <v>-0.1</v>
      </c>
      <c r="P224" s="109">
        <v>-0.1</v>
      </c>
      <c r="Q224" s="109">
        <v>-0.1</v>
      </c>
      <c r="R224" s="109">
        <v>-0.1</v>
      </c>
      <c r="S224" s="109">
        <v>-0.05</v>
      </c>
      <c r="T224" s="109">
        <v>-0.1</v>
      </c>
      <c r="U224" s="109">
        <v>-0.1</v>
      </c>
      <c r="V224" s="109">
        <v>-0.05</v>
      </c>
      <c r="W224" s="109">
        <v>-0.05</v>
      </c>
      <c r="X224" s="109">
        <v>-0.05</v>
      </c>
      <c r="Y224" s="109">
        <v>-0.05</v>
      </c>
      <c r="Z224" s="109">
        <v>-0.01</v>
      </c>
    </row>
    <row r="225" spans="2:29">
      <c r="E225" s="1" t="s">
        <v>1027</v>
      </c>
      <c r="G225" s="1">
        <v>0.39</v>
      </c>
      <c r="H225" s="1">
        <v>0.35</v>
      </c>
      <c r="I225" s="1">
        <v>0.31</v>
      </c>
    </row>
    <row r="226" spans="2:29">
      <c r="G226" s="36">
        <f>AVERAGE(F223,G225)</f>
        <v>0.69500000000000006</v>
      </c>
      <c r="H226" s="36">
        <f>AVERAGE(G225,H225)</f>
        <v>0.37</v>
      </c>
      <c r="I226" s="36">
        <f>AVERAGE(H225,I225)</f>
        <v>0.32999999999999996</v>
      </c>
    </row>
    <row r="227" spans="2:29">
      <c r="G227" s="36"/>
      <c r="H227" s="36"/>
      <c r="I227" s="36"/>
    </row>
    <row r="228" spans="2:29">
      <c r="B228" s="1" t="s">
        <v>3866</v>
      </c>
      <c r="C228" s="85">
        <f t="shared" ref="C228:H228" si="295">C218-C221</f>
        <v>54751.499499999998</v>
      </c>
      <c r="D228" s="85">
        <f t="shared" si="295"/>
        <v>54822.982499999998</v>
      </c>
      <c r="E228" s="85">
        <f t="shared" si="295"/>
        <v>56439.304624999997</v>
      </c>
      <c r="F228" s="85">
        <f t="shared" si="295"/>
        <v>60064.344370860927</v>
      </c>
      <c r="G228" s="85">
        <f t="shared" si="295"/>
        <v>60588.014814814815</v>
      </c>
      <c r="H228" s="85">
        <f t="shared" si="295"/>
        <v>64270.138879999999</v>
      </c>
      <c r="I228" s="85">
        <f t="shared" ref="I228:O228" si="296">I218-I221</f>
        <v>72167.124103680006</v>
      </c>
      <c r="J228" s="85">
        <f t="shared" si="296"/>
        <v>76069.442928000004</v>
      </c>
      <c r="K228" s="85">
        <f t="shared" si="296"/>
        <v>76088</v>
      </c>
      <c r="L228" s="85">
        <f t="shared" si="296"/>
        <v>77790.59</v>
      </c>
      <c r="M228" s="85">
        <f t="shared" si="296"/>
        <v>66151.649999999994</v>
      </c>
      <c r="N228" s="85">
        <f t="shared" si="296"/>
        <v>55914.371789822661</v>
      </c>
      <c r="O228" s="85">
        <f t="shared" si="296"/>
        <v>57767.325081973169</v>
      </c>
      <c r="P228" s="85">
        <f>P218-P221</f>
        <v>56476.993167873785</v>
      </c>
      <c r="Q228" s="85">
        <f>Q218-Q221</f>
        <v>57004.980342999494</v>
      </c>
      <c r="R228" s="85">
        <f>R218-R221</f>
        <v>56147.749724003581</v>
      </c>
      <c r="S228" s="85">
        <f>S218-S221</f>
        <v>58398.806248779125</v>
      </c>
      <c r="T228" s="85">
        <f>T218-T221</f>
        <v>61154.239573989114</v>
      </c>
      <c r="U228" s="4">
        <f t="shared" ref="U228:Z228" si="297">T228*(1+U229)</f>
        <v>61918.667568663979</v>
      </c>
      <c r="V228" s="4">
        <f t="shared" si="297"/>
        <v>61918.667568663979</v>
      </c>
      <c r="W228" s="4">
        <f t="shared" si="297"/>
        <v>62228.26090650729</v>
      </c>
      <c r="X228" s="4">
        <f t="shared" si="297"/>
        <v>62850.543515572361</v>
      </c>
      <c r="Y228" s="4">
        <f t="shared" si="297"/>
        <v>63950.42802709488</v>
      </c>
      <c r="Z228" s="4">
        <f t="shared" si="297"/>
        <v>65229.436587636781</v>
      </c>
    </row>
    <row r="229" spans="2:29">
      <c r="B229" s="1" t="s">
        <v>327</v>
      </c>
      <c r="D229" s="35">
        <f t="shared" ref="D229:T229" si="298">D228/C228-1</f>
        <v>1.3055898131155708E-3</v>
      </c>
      <c r="E229" s="35">
        <f t="shared" si="298"/>
        <v>2.9482564634275343E-2</v>
      </c>
      <c r="F229" s="35">
        <f t="shared" si="298"/>
        <v>6.4228993782733612E-2</v>
      </c>
      <c r="G229" s="35">
        <f t="shared" si="298"/>
        <v>8.7184909689606016E-3</v>
      </c>
      <c r="H229" s="35">
        <f t="shared" si="298"/>
        <v>6.0773142616398212E-2</v>
      </c>
      <c r="I229" s="35">
        <f t="shared" si="298"/>
        <v>0.12287176224132046</v>
      </c>
      <c r="J229" s="35">
        <f t="shared" si="298"/>
        <v>5.4073359203197224E-2</v>
      </c>
      <c r="K229" s="35">
        <f t="shared" si="298"/>
        <v>2.4394909816227717E-4</v>
      </c>
      <c r="L229" s="35">
        <f t="shared" si="298"/>
        <v>2.2376590263904816E-2</v>
      </c>
      <c r="M229" s="35">
        <f t="shared" si="298"/>
        <v>-0.14961886778336564</v>
      </c>
      <c r="N229" s="35">
        <f t="shared" si="298"/>
        <v>-0.15475469183576429</v>
      </c>
      <c r="O229" s="35">
        <f t="shared" si="298"/>
        <v>3.3139123857379715E-2</v>
      </c>
      <c r="P229" s="35">
        <f t="shared" si="298"/>
        <v>-2.2336708723631804E-2</v>
      </c>
      <c r="Q229" s="35">
        <f t="shared" si="298"/>
        <v>9.3487125555056227E-3</v>
      </c>
      <c r="R229" s="35">
        <f t="shared" si="298"/>
        <v>-1.5037819745537084E-2</v>
      </c>
      <c r="S229" s="35">
        <f t="shared" si="298"/>
        <v>4.0091660589083311E-2</v>
      </c>
      <c r="T229" s="35">
        <f t="shared" si="298"/>
        <v>4.7183041952464366E-2</v>
      </c>
      <c r="U229" s="109">
        <v>1.2500000000000001E-2</v>
      </c>
      <c r="V229" s="109">
        <v>0</v>
      </c>
      <c r="W229" s="109">
        <v>5.0000000000000001E-3</v>
      </c>
      <c r="X229" s="109">
        <v>0.01</v>
      </c>
      <c r="Y229" s="109">
        <v>1.7500000000000002E-2</v>
      </c>
      <c r="Z229" s="109">
        <v>0.02</v>
      </c>
    </row>
    <row r="230" spans="2:29">
      <c r="B230" s="1" t="s">
        <v>3867</v>
      </c>
      <c r="C230" s="4">
        <f t="shared" ref="C230:O230" si="299">C228/C144</f>
        <v>3201.8420760233917</v>
      </c>
      <c r="D230" s="4">
        <f t="shared" si="299"/>
        <v>3302.5893072289155</v>
      </c>
      <c r="E230" s="4">
        <f t="shared" si="299"/>
        <v>3494.6937848297216</v>
      </c>
      <c r="F230" s="4">
        <f t="shared" si="299"/>
        <v>3814.6990804268476</v>
      </c>
      <c r="G230" s="4">
        <f t="shared" si="299"/>
        <v>3985.3981131271048</v>
      </c>
      <c r="H230" s="4">
        <f t="shared" si="299"/>
        <v>4430.2846129454747</v>
      </c>
      <c r="I230" s="4">
        <f t="shared" si="299"/>
        <v>5210.6226789660659</v>
      </c>
      <c r="J230" s="4">
        <f t="shared" si="299"/>
        <v>5719.5069870676689</v>
      </c>
      <c r="K230" s="4">
        <f>K228/K144</f>
        <v>5808.2442748091607</v>
      </c>
      <c r="L230" s="4">
        <f t="shared" si="299"/>
        <v>5983.8915384615384</v>
      </c>
      <c r="M230" s="4">
        <f t="shared" si="299"/>
        <v>5226.7598689668575</v>
      </c>
      <c r="N230" s="4">
        <f>N228/N144</f>
        <v>4748.0118450213404</v>
      </c>
      <c r="O230" s="4">
        <f t="shared" si="299"/>
        <v>5363.7129048719898</v>
      </c>
      <c r="P230" s="4">
        <f t="shared" ref="P230:Z230" si="300">P228/P144</f>
        <v>5623.7940824730667</v>
      </c>
      <c r="Q230" s="4">
        <f t="shared" si="300"/>
        <v>6049.8253790645222</v>
      </c>
      <c r="R230" s="4">
        <f t="shared" si="300"/>
        <v>6304.3163931291811</v>
      </c>
      <c r="S230" s="4">
        <f t="shared" si="300"/>
        <v>6946.6316463637067</v>
      </c>
      <c r="T230" s="4">
        <f t="shared" si="300"/>
        <v>7717.8529665256574</v>
      </c>
      <c r="U230" s="4">
        <f t="shared" si="300"/>
        <v>8303.8147141871486</v>
      </c>
      <c r="V230" s="4">
        <f t="shared" si="300"/>
        <v>8610.6865472561713</v>
      </c>
      <c r="W230" s="4">
        <f t="shared" si="300"/>
        <v>8741.1514949418688</v>
      </c>
      <c r="X230" s="4">
        <f t="shared" si="300"/>
        <v>8917.740414031603</v>
      </c>
      <c r="Y230" s="4">
        <f t="shared" si="300"/>
        <v>9119.6281484048177</v>
      </c>
      <c r="Z230" s="4">
        <f t="shared" si="300"/>
        <v>9302.0207113729157</v>
      </c>
    </row>
    <row r="231" spans="2:29">
      <c r="B231" s="1" t="s">
        <v>327</v>
      </c>
      <c r="D231" s="35">
        <f>D230/C230-1</f>
        <v>3.1465396735197215E-2</v>
      </c>
      <c r="E231" s="35">
        <f t="shared" ref="E231:P231" si="301">E230/D230-1</f>
        <v>5.816783733306341E-2</v>
      </c>
      <c r="F231" s="35">
        <f t="shared" si="301"/>
        <v>9.1568908551087347E-2</v>
      </c>
      <c r="G231" s="35">
        <f t="shared" si="301"/>
        <v>4.4747705939928828E-2</v>
      </c>
      <c r="H231" s="35">
        <f t="shared" si="301"/>
        <v>0.11162912391437207</v>
      </c>
      <c r="I231" s="35">
        <f t="shared" si="301"/>
        <v>0.17613723139601722</v>
      </c>
      <c r="J231" s="35">
        <f t="shared" si="301"/>
        <v>9.7662859019870485E-2</v>
      </c>
      <c r="K231" s="35">
        <f t="shared" si="301"/>
        <v>1.5514849084393934E-2</v>
      </c>
      <c r="L231" s="35">
        <f t="shared" si="301"/>
        <v>3.0241025573627178E-2</v>
      </c>
      <c r="M231" s="35">
        <f t="shared" si="301"/>
        <v>-0.12652830764531864</v>
      </c>
      <c r="N231" s="35">
        <f t="shared" si="301"/>
        <v>-9.1595565120183853E-2</v>
      </c>
      <c r="O231" s="35">
        <f t="shared" si="301"/>
        <v>0.1296755526202531</v>
      </c>
      <c r="P231" s="35">
        <f t="shared" si="301"/>
        <v>4.8489019120474985E-2</v>
      </c>
      <c r="Q231" s="35">
        <f t="shared" ref="Q231:Z231" si="302">Q230/P230-1</f>
        <v>7.5755137962680852E-2</v>
      </c>
      <c r="R231" s="35">
        <f t="shared" si="302"/>
        <v>4.2065844568890842E-2</v>
      </c>
      <c r="S231" s="35">
        <f t="shared" si="302"/>
        <v>0.10188499643427784</v>
      </c>
      <c r="T231" s="35">
        <f t="shared" si="302"/>
        <v>0.11102090328420622</v>
      </c>
      <c r="U231" s="35">
        <f t="shared" si="302"/>
        <v>7.5922895940484958E-2</v>
      </c>
      <c r="V231" s="35">
        <f t="shared" si="302"/>
        <v>3.6955525096764141E-2</v>
      </c>
      <c r="W231" s="35">
        <f t="shared" si="302"/>
        <v>1.5151515151514916E-2</v>
      </c>
      <c r="X231" s="35">
        <f t="shared" si="302"/>
        <v>2.020202020202011E-2</v>
      </c>
      <c r="Y231" s="35">
        <f t="shared" si="302"/>
        <v>2.2638888888888875E-2</v>
      </c>
      <c r="Z231" s="35">
        <f t="shared" si="302"/>
        <v>2.000000000000024E-2</v>
      </c>
    </row>
    <row r="232" spans="2:29">
      <c r="R232" s="1339"/>
      <c r="S232" s="1339"/>
      <c r="T232" s="1339"/>
      <c r="U232" s="1339"/>
      <c r="V232" s="1339"/>
      <c r="W232" s="1339"/>
      <c r="X232" s="1339"/>
      <c r="Y232" s="1339"/>
      <c r="Z232" s="1339"/>
      <c r="AA232" s="1339"/>
      <c r="AB232" s="1339"/>
      <c r="AC232" s="1339"/>
    </row>
    <row r="233" spans="2:29">
      <c r="B233" s="78" t="s">
        <v>3868</v>
      </c>
      <c r="C233" s="78">
        <v>2007</v>
      </c>
      <c r="D233" s="78">
        <f>C233+1</f>
        <v>2008</v>
      </c>
      <c r="E233" s="78">
        <f t="shared" ref="E233:K233" si="303">D233+1</f>
        <v>2009</v>
      </c>
      <c r="F233" s="78">
        <f t="shared" si="303"/>
        <v>2010</v>
      </c>
      <c r="G233" s="78">
        <f t="shared" si="303"/>
        <v>2011</v>
      </c>
      <c r="H233" s="78">
        <f t="shared" si="303"/>
        <v>2012</v>
      </c>
      <c r="I233" s="78">
        <f t="shared" si="303"/>
        <v>2013</v>
      </c>
      <c r="J233" s="78">
        <f t="shared" si="303"/>
        <v>2014</v>
      </c>
      <c r="K233" s="78">
        <f t="shared" si="303"/>
        <v>2015</v>
      </c>
      <c r="L233" s="78">
        <f t="shared" ref="L233:U233" si="304">K233+1</f>
        <v>2016</v>
      </c>
      <c r="M233" s="78">
        <f t="shared" si="304"/>
        <v>2017</v>
      </c>
      <c r="N233" s="78">
        <f t="shared" si="304"/>
        <v>2018</v>
      </c>
      <c r="O233" s="78">
        <f t="shared" si="304"/>
        <v>2019</v>
      </c>
      <c r="P233" s="78">
        <f t="shared" si="304"/>
        <v>2020</v>
      </c>
      <c r="Q233" s="78">
        <f t="shared" si="304"/>
        <v>2021</v>
      </c>
      <c r="R233" s="78">
        <f t="shared" si="304"/>
        <v>2022</v>
      </c>
      <c r="S233" s="78">
        <f t="shared" si="304"/>
        <v>2023</v>
      </c>
      <c r="T233" s="78">
        <f t="shared" si="304"/>
        <v>2024</v>
      </c>
      <c r="U233" s="78">
        <f t="shared" si="304"/>
        <v>2025</v>
      </c>
      <c r="V233" s="78">
        <f>U233+1</f>
        <v>2026</v>
      </c>
      <c r="W233" s="78">
        <f>V233+1</f>
        <v>2027</v>
      </c>
      <c r="X233" s="78">
        <f>W233+1</f>
        <v>2028</v>
      </c>
      <c r="Y233" s="78">
        <f>X233+1</f>
        <v>2029</v>
      </c>
      <c r="Z233" s="78">
        <f>Y233+1</f>
        <v>2030</v>
      </c>
    </row>
    <row r="234" spans="2:29">
      <c r="B234" s="1" t="s">
        <v>48</v>
      </c>
      <c r="C234" s="85">
        <f>D234</f>
        <v>10081</v>
      </c>
      <c r="D234" s="12">
        <v>10081</v>
      </c>
      <c r="E234" s="12">
        <v>9676</v>
      </c>
      <c r="F234" s="12">
        <v>9460</v>
      </c>
      <c r="G234" s="12">
        <v>17411</v>
      </c>
      <c r="H234" s="4">
        <f t="shared" ref="H234:P234" si="305">G234*(1+H235)</f>
        <v>17411</v>
      </c>
      <c r="I234" s="4">
        <f t="shared" si="305"/>
        <v>17411</v>
      </c>
      <c r="J234" s="4">
        <f t="shared" si="305"/>
        <v>19152.100000000002</v>
      </c>
      <c r="K234" s="4">
        <f t="shared" si="305"/>
        <v>22982.52</v>
      </c>
      <c r="L234" s="4">
        <f t="shared" si="305"/>
        <v>21833.394</v>
      </c>
      <c r="M234" s="4">
        <f t="shared" si="305"/>
        <v>19650.054599999999</v>
      </c>
      <c r="N234" s="4">
        <f t="shared" si="305"/>
        <v>20632.55733</v>
      </c>
      <c r="O234" s="4">
        <f t="shared" si="305"/>
        <v>21664.185196500002</v>
      </c>
      <c r="P234" s="4">
        <f t="shared" si="305"/>
        <v>19497.766676850002</v>
      </c>
      <c r="Q234" s="4">
        <f t="shared" ref="Q234:Z234" si="306">P234*(1+Q235)</f>
        <v>21447.543344535003</v>
      </c>
      <c r="R234" s="4">
        <f t="shared" si="306"/>
        <v>21447.543344535003</v>
      </c>
      <c r="S234" s="4">
        <f t="shared" si="306"/>
        <v>22734.395945207103</v>
      </c>
      <c r="T234" s="4">
        <f t="shared" si="306"/>
        <v>19324.236553426039</v>
      </c>
      <c r="U234" s="4">
        <f t="shared" si="306"/>
        <v>19324.236553426039</v>
      </c>
      <c r="V234" s="4">
        <f t="shared" si="306"/>
        <v>20290.448381097343</v>
      </c>
      <c r="W234" s="4">
        <f t="shared" si="306"/>
        <v>20696.257348719289</v>
      </c>
      <c r="X234" s="4">
        <f t="shared" si="306"/>
        <v>18626.631613847359</v>
      </c>
      <c r="Y234" s="4">
        <f t="shared" si="306"/>
        <v>15832.636871770255</v>
      </c>
      <c r="Z234" s="4">
        <f t="shared" si="306"/>
        <v>13457.741341004717</v>
      </c>
    </row>
    <row r="235" spans="2:29">
      <c r="B235" s="1" t="s">
        <v>327</v>
      </c>
      <c r="D235" s="34">
        <f>D234/C234-1</f>
        <v>0</v>
      </c>
      <c r="E235" s="34">
        <f>E234/D234-1</f>
        <v>-4.0174585854577893E-2</v>
      </c>
      <c r="F235" s="34">
        <f>F234/E234-1</f>
        <v>-2.2323274080198408E-2</v>
      </c>
      <c r="G235" s="34">
        <f>G234/F234-1</f>
        <v>0.84048625792811849</v>
      </c>
      <c r="H235" s="86">
        <v>0</v>
      </c>
      <c r="I235" s="86">
        <v>0</v>
      </c>
      <c r="J235" s="86">
        <v>0.1</v>
      </c>
      <c r="K235" s="86">
        <v>0.2</v>
      </c>
      <c r="L235" s="86">
        <v>-0.05</v>
      </c>
      <c r="M235" s="86">
        <v>-0.1</v>
      </c>
      <c r="N235" s="86">
        <v>0.05</v>
      </c>
      <c r="O235" s="86">
        <v>0.05</v>
      </c>
      <c r="P235" s="86">
        <v>-0.1</v>
      </c>
      <c r="Q235" s="86">
        <v>0.1</v>
      </c>
      <c r="R235" s="86">
        <v>0</v>
      </c>
      <c r="S235" s="86">
        <v>0.06</v>
      </c>
      <c r="T235" s="86">
        <v>-0.15</v>
      </c>
      <c r="U235" s="86">
        <v>0</v>
      </c>
      <c r="V235" s="86">
        <v>0.05</v>
      </c>
      <c r="W235" s="86">
        <v>0.02</v>
      </c>
      <c r="X235" s="86">
        <v>-0.1</v>
      </c>
      <c r="Y235" s="86">
        <v>-0.15</v>
      </c>
      <c r="Z235" s="86">
        <v>-0.15</v>
      </c>
    </row>
    <row r="236" spans="2:29">
      <c r="B236" s="1" t="s">
        <v>381</v>
      </c>
      <c r="C236" s="35">
        <f t="shared" ref="C236:P236" si="307">C234/C10</f>
        <v>7.709131508713972E-2</v>
      </c>
      <c r="D236" s="35">
        <f t="shared" si="307"/>
        <v>8.1229603964385E-2</v>
      </c>
      <c r="E236" s="35">
        <f t="shared" si="307"/>
        <v>8.1758880589448066E-2</v>
      </c>
      <c r="F236" s="35">
        <f t="shared" si="307"/>
        <v>8.2924263674614307E-2</v>
      </c>
      <c r="G236" s="35">
        <f t="shared" si="307"/>
        <v>0.15676546855866888</v>
      </c>
      <c r="H236" s="35">
        <f t="shared" si="307"/>
        <v>0.16662838549143458</v>
      </c>
      <c r="I236" s="35">
        <f t="shared" si="307"/>
        <v>0.16664911894483952</v>
      </c>
      <c r="J236" s="35">
        <f t="shared" si="307"/>
        <v>0.18012621560107595</v>
      </c>
      <c r="K236" s="35">
        <f t="shared" si="307"/>
        <v>0.23010823312674591</v>
      </c>
      <c r="L236" s="35">
        <f t="shared" si="307"/>
        <v>0.21614439725579876</v>
      </c>
      <c r="M236" s="35">
        <f t="shared" si="307"/>
        <v>0.21987059113135132</v>
      </c>
      <c r="N236" s="35">
        <f t="shared" si="307"/>
        <v>0.26843638377872031</v>
      </c>
      <c r="O236" s="35">
        <f t="shared" si="307"/>
        <v>0.28323268962203718</v>
      </c>
      <c r="P236" s="35">
        <f t="shared" si="307"/>
        <v>0.2577842122382199</v>
      </c>
      <c r="Q236" s="35">
        <f t="shared" ref="Q236:Z236" si="308">Q234/Q10</f>
        <v>0.28161534873796928</v>
      </c>
      <c r="R236" s="35">
        <f t="shared" si="308"/>
        <v>0.28469182521682862</v>
      </c>
      <c r="S236" s="35">
        <f t="shared" si="308"/>
        <v>0.28819669069160303</v>
      </c>
      <c r="T236" s="35">
        <f t="shared" si="308"/>
        <v>0.23074266314928163</v>
      </c>
      <c r="U236" s="35">
        <f t="shared" si="308"/>
        <v>0.22456706875842494</v>
      </c>
      <c r="V236" s="35">
        <f t="shared" si="308"/>
        <v>0.22892759436538468</v>
      </c>
      <c r="W236" s="35">
        <f t="shared" si="308"/>
        <v>0.22560980314269796</v>
      </c>
      <c r="X236" s="35">
        <f t="shared" si="308"/>
        <v>0.19618243751538952</v>
      </c>
      <c r="Y236" s="35">
        <f t="shared" si="308"/>
        <v>0.16111601148606869</v>
      </c>
      <c r="Z236" s="35">
        <f t="shared" si="308"/>
        <v>0.13231749735570861</v>
      </c>
    </row>
    <row r="237" spans="2:29">
      <c r="G237" s="34"/>
      <c r="S237" s="85"/>
      <c r="T237" s="85"/>
    </row>
    <row r="238" spans="2:29">
      <c r="B238" s="1" t="s">
        <v>391</v>
      </c>
      <c r="C238" s="12">
        <v>18425</v>
      </c>
      <c r="D238" s="12">
        <v>17933</v>
      </c>
      <c r="E238" s="12">
        <v>17951</v>
      </c>
      <c r="F238" s="12">
        <v>17500</v>
      </c>
      <c r="G238" s="12">
        <v>16936</v>
      </c>
      <c r="H238" s="4">
        <f t="shared" ref="H238:N238" si="309">H234/H240</f>
        <v>16075.944801357289</v>
      </c>
      <c r="I238" s="4">
        <f t="shared" si="309"/>
        <v>15299.019817411681</v>
      </c>
      <c r="J238" s="4">
        <f t="shared" si="309"/>
        <v>16053.100828291792</v>
      </c>
      <c r="K238" s="4">
        <f t="shared" si="309"/>
        <v>18414.79074150823</v>
      </c>
      <c r="L238" s="4">
        <f t="shared" si="309"/>
        <v>16755.648836526441</v>
      </c>
      <c r="M238" s="4">
        <f t="shared" si="309"/>
        <v>14469.350479463375</v>
      </c>
      <c r="N238" s="4">
        <f t="shared" si="309"/>
        <v>14601.468154792712</v>
      </c>
      <c r="O238" s="4">
        <f t="shared" ref="O238:U238" si="310">O234/O240</f>
        <v>14757.149243124446</v>
      </c>
      <c r="P238" s="4">
        <f t="shared" si="310"/>
        <v>12801.817471409666</v>
      </c>
      <c r="Q238" s="4">
        <f t="shared" si="310"/>
        <v>13591.19630031823</v>
      </c>
      <c r="R238" s="4">
        <f t="shared" si="310"/>
        <v>13133.45325654023</v>
      </c>
      <c r="S238" s="4">
        <f t="shared" si="310"/>
        <v>13467.870929974846</v>
      </c>
      <c r="T238" s="4">
        <f t="shared" si="310"/>
        <v>11086.470512056256</v>
      </c>
      <c r="U238" s="4">
        <f t="shared" si="310"/>
        <v>12882.824368950693</v>
      </c>
      <c r="V238" s="4">
        <f>V234/V240</f>
        <v>15608.037216228726</v>
      </c>
      <c r="W238" s="4">
        <f>W234/W240</f>
        <v>17246.881123932741</v>
      </c>
      <c r="X238" s="4">
        <f>X234/X240</f>
        <v>18626.631613847359</v>
      </c>
      <c r="Y238" s="4">
        <f>Y234/Y240</f>
        <v>18626.631613847359</v>
      </c>
      <c r="Z238" s="4">
        <f>Z234/Z240</f>
        <v>17943.655121339623</v>
      </c>
    </row>
    <row r="239" spans="2:29">
      <c r="B239" s="1" t="s">
        <v>327</v>
      </c>
      <c r="D239" s="34">
        <f>D238/C238-1</f>
        <v>-2.6702849389416583E-2</v>
      </c>
      <c r="E239" s="34">
        <f t="shared" ref="E239:P239" si="311">E238/D238-1</f>
        <v>1.0037361289243485E-3</v>
      </c>
      <c r="F239" s="34">
        <f t="shared" si="311"/>
        <v>-2.5123948526544537E-2</v>
      </c>
      <c r="G239" s="34">
        <f t="shared" si="311"/>
        <v>-3.2228571428571384E-2</v>
      </c>
      <c r="H239" s="34">
        <f t="shared" si="311"/>
        <v>-5.0782664067236083E-2</v>
      </c>
      <c r="I239" s="34">
        <f t="shared" si="311"/>
        <v>-4.8328418238908877E-2</v>
      </c>
      <c r="J239" s="34">
        <f t="shared" si="311"/>
        <v>4.9289498273732413E-2</v>
      </c>
      <c r="K239" s="34">
        <f t="shared" si="311"/>
        <v>0.14711736620094129</v>
      </c>
      <c r="L239" s="34">
        <f t="shared" si="311"/>
        <v>-9.0098330644722835E-2</v>
      </c>
      <c r="M239" s="34">
        <f t="shared" si="311"/>
        <v>-0.13644940756212642</v>
      </c>
      <c r="N239" s="34">
        <f t="shared" si="311"/>
        <v>9.1308642718175292E-3</v>
      </c>
      <c r="O239" s="34">
        <f t="shared" si="311"/>
        <v>1.0662016085049242E-2</v>
      </c>
      <c r="P239" s="34">
        <f t="shared" si="311"/>
        <v>-0.1325006435525341</v>
      </c>
      <c r="Q239" s="34">
        <f t="shared" ref="Q239:Z239" si="312">Q238/P238-1</f>
        <v>6.166146569981068E-2</v>
      </c>
      <c r="R239" s="34">
        <f t="shared" si="312"/>
        <v>-3.3679378449363084E-2</v>
      </c>
      <c r="S239" s="34">
        <f t="shared" si="312"/>
        <v>2.5463042118650803E-2</v>
      </c>
      <c r="T239" s="34">
        <f t="shared" si="312"/>
        <v>-0.1768208524049939</v>
      </c>
      <c r="U239" s="34">
        <f t="shared" si="312"/>
        <v>0.16203117619272489</v>
      </c>
      <c r="V239" s="34">
        <f t="shared" si="312"/>
        <v>0.21153846153846168</v>
      </c>
      <c r="W239" s="34">
        <f t="shared" si="312"/>
        <v>0.10499999999999998</v>
      </c>
      <c r="X239" s="34">
        <f t="shared" si="312"/>
        <v>8.0000000000000071E-2</v>
      </c>
      <c r="Y239" s="34">
        <f t="shared" si="312"/>
        <v>0</v>
      </c>
      <c r="Z239" s="34">
        <f t="shared" si="312"/>
        <v>-3.6666666666666625E-2</v>
      </c>
    </row>
    <row r="240" spans="2:29">
      <c r="B240" s="1" t="s">
        <v>3869</v>
      </c>
      <c r="C240" s="34">
        <f>C234/C238</f>
        <v>0.5471370420624152</v>
      </c>
      <c r="D240" s="34">
        <f>D234/D238</f>
        <v>0.5621479953158981</v>
      </c>
      <c r="E240" s="34">
        <f>E234/E238</f>
        <v>0.53902289566040884</v>
      </c>
      <c r="F240" s="34">
        <f>F234/F238</f>
        <v>0.54057142857142859</v>
      </c>
      <c r="G240" s="34">
        <f>G234/G238</f>
        <v>1.0280467642890883</v>
      </c>
      <c r="H240" s="86">
        <f t="shared" ref="H240:P240" si="313">G240+5.5%</f>
        <v>1.0830467642890882</v>
      </c>
      <c r="I240" s="86">
        <f t="shared" si="313"/>
        <v>1.1380467642890881</v>
      </c>
      <c r="J240" s="86">
        <f t="shared" si="313"/>
        <v>1.1930467642890881</v>
      </c>
      <c r="K240" s="86">
        <f t="shared" si="313"/>
        <v>1.248046764289088</v>
      </c>
      <c r="L240" s="86">
        <f t="shared" si="313"/>
        <v>1.3030467642890879</v>
      </c>
      <c r="M240" s="86">
        <f t="shared" si="313"/>
        <v>1.3580467642890879</v>
      </c>
      <c r="N240" s="86">
        <f t="shared" si="313"/>
        <v>1.4130467642890878</v>
      </c>
      <c r="O240" s="86">
        <f t="shared" si="313"/>
        <v>1.4680467642890878</v>
      </c>
      <c r="P240" s="86">
        <f t="shared" si="313"/>
        <v>1.5230467642890877</v>
      </c>
      <c r="Q240" s="86">
        <f>P240+5.5%</f>
        <v>1.5780467642890876</v>
      </c>
      <c r="R240" s="86">
        <f>Q240+5.5%</f>
        <v>1.6330467642890876</v>
      </c>
      <c r="S240" s="86">
        <f>R240+5.5%</f>
        <v>1.6880467642890875</v>
      </c>
      <c r="T240" s="86">
        <f>S240+5.5%</f>
        <v>1.7430467642890874</v>
      </c>
      <c r="U240" s="86">
        <v>1.5</v>
      </c>
      <c r="V240" s="86">
        <v>1.3</v>
      </c>
      <c r="W240" s="86">
        <v>1.2</v>
      </c>
      <c r="X240" s="86">
        <v>1</v>
      </c>
      <c r="Y240" s="86">
        <v>0.85</v>
      </c>
      <c r="Z240" s="86">
        <v>0.75</v>
      </c>
    </row>
    <row r="242" spans="2:26">
      <c r="B242" s="1" t="s">
        <v>440</v>
      </c>
      <c r="C242" s="12">
        <v>120649</v>
      </c>
      <c r="D242" s="12">
        <v>112865</v>
      </c>
      <c r="E242" s="12">
        <v>104304</v>
      </c>
      <c r="F242" s="12">
        <v>97429</v>
      </c>
      <c r="G242" s="12">
        <v>98449</v>
      </c>
      <c r="H242" s="85">
        <f t="shared" ref="H242:P242" si="314">G242+H234-H238</f>
        <v>99784.055198642716</v>
      </c>
      <c r="I242" s="85">
        <f t="shared" si="314"/>
        <v>101896.03538123103</v>
      </c>
      <c r="J242" s="85">
        <f t="shared" si="314"/>
        <v>104995.03455293925</v>
      </c>
      <c r="K242" s="85">
        <f t="shared" si="314"/>
        <v>109562.76381143102</v>
      </c>
      <c r="L242" s="85">
        <f t="shared" si="314"/>
        <v>114640.5089749046</v>
      </c>
      <c r="M242" s="85">
        <f t="shared" si="314"/>
        <v>119821.21309544123</v>
      </c>
      <c r="N242" s="85">
        <f t="shared" si="314"/>
        <v>125852.30227064852</v>
      </c>
      <c r="O242" s="85">
        <f t="shared" si="314"/>
        <v>132759.33822402408</v>
      </c>
      <c r="P242" s="85">
        <f t="shared" si="314"/>
        <v>139455.28742946443</v>
      </c>
      <c r="Q242" s="85">
        <f t="shared" ref="Q242:Z242" si="315">P242+Q234-Q238</f>
        <v>147311.63447368119</v>
      </c>
      <c r="R242" s="85">
        <f t="shared" si="315"/>
        <v>155625.72456167595</v>
      </c>
      <c r="S242" s="85">
        <f t="shared" si="315"/>
        <v>164892.24957690819</v>
      </c>
      <c r="T242" s="85">
        <f t="shared" si="315"/>
        <v>173130.01561827798</v>
      </c>
      <c r="U242" s="85">
        <f t="shared" si="315"/>
        <v>179571.42780275334</v>
      </c>
      <c r="V242" s="85">
        <f t="shared" si="315"/>
        <v>184253.83896762197</v>
      </c>
      <c r="W242" s="85">
        <f t="shared" si="315"/>
        <v>187703.2151924085</v>
      </c>
      <c r="X242" s="85">
        <f t="shared" si="315"/>
        <v>187703.2151924085</v>
      </c>
      <c r="Y242" s="85">
        <f t="shared" si="315"/>
        <v>184909.2204503314</v>
      </c>
      <c r="Z242" s="85">
        <f t="shared" si="315"/>
        <v>180423.3066699965</v>
      </c>
    </row>
    <row r="244" spans="2:26">
      <c r="B244" s="1" t="s">
        <v>3870</v>
      </c>
      <c r="C244" s="12">
        <f>5113+432+15621</f>
        <v>21166</v>
      </c>
      <c r="D244" s="12">
        <f>6656+15485</f>
        <v>22141</v>
      </c>
      <c r="E244" s="12">
        <f>16431+5783</f>
        <v>22214</v>
      </c>
      <c r="F244" s="12">
        <f>17342+5979</f>
        <v>23321</v>
      </c>
      <c r="G244" s="12">
        <f>22328+3753</f>
        <v>26081</v>
      </c>
      <c r="H244" s="85">
        <f t="shared" ref="H244:P244" si="316">G244</f>
        <v>26081</v>
      </c>
      <c r="I244" s="85">
        <f t="shared" si="316"/>
        <v>26081</v>
      </c>
      <c r="J244" s="85">
        <f t="shared" si="316"/>
        <v>26081</v>
      </c>
      <c r="K244" s="85">
        <f t="shared" si="316"/>
        <v>26081</v>
      </c>
      <c r="L244" s="85">
        <f t="shared" si="316"/>
        <v>26081</v>
      </c>
      <c r="M244" s="85">
        <f t="shared" si="316"/>
        <v>26081</v>
      </c>
      <c r="N244" s="85">
        <f t="shared" si="316"/>
        <v>26081</v>
      </c>
      <c r="O244" s="85">
        <f t="shared" si="316"/>
        <v>26081</v>
      </c>
      <c r="P244" s="85">
        <f t="shared" si="316"/>
        <v>26081</v>
      </c>
      <c r="Q244" s="85">
        <f t="shared" ref="Q244:Z244" si="317">P244</f>
        <v>26081</v>
      </c>
      <c r="R244" s="85">
        <f t="shared" si="317"/>
        <v>26081</v>
      </c>
      <c r="S244" s="85">
        <f t="shared" si="317"/>
        <v>26081</v>
      </c>
      <c r="T244" s="85">
        <f t="shared" si="317"/>
        <v>26081</v>
      </c>
      <c r="U244" s="85">
        <f t="shared" si="317"/>
        <v>26081</v>
      </c>
      <c r="V244" s="85">
        <f t="shared" si="317"/>
        <v>26081</v>
      </c>
      <c r="W244" s="85">
        <f t="shared" si="317"/>
        <v>26081</v>
      </c>
      <c r="X244" s="85">
        <f t="shared" si="317"/>
        <v>26081</v>
      </c>
      <c r="Y244" s="85">
        <f t="shared" si="317"/>
        <v>26081</v>
      </c>
      <c r="Z244" s="85">
        <f t="shared" si="317"/>
        <v>26081</v>
      </c>
    </row>
    <row r="246" spans="2:26">
      <c r="B246" s="78" t="s">
        <v>59</v>
      </c>
      <c r="C246" s="78">
        <v>2007</v>
      </c>
      <c r="D246" s="78">
        <f>C246+1</f>
        <v>2008</v>
      </c>
      <c r="E246" s="78">
        <f t="shared" ref="E246:K246" si="318">D246+1</f>
        <v>2009</v>
      </c>
      <c r="F246" s="78">
        <f t="shared" si="318"/>
        <v>2010</v>
      </c>
      <c r="G246" s="78">
        <f t="shared" si="318"/>
        <v>2011</v>
      </c>
      <c r="H246" s="78">
        <f t="shared" si="318"/>
        <v>2012</v>
      </c>
      <c r="I246" s="78">
        <f t="shared" si="318"/>
        <v>2013</v>
      </c>
      <c r="J246" s="78">
        <f t="shared" si="318"/>
        <v>2014</v>
      </c>
      <c r="K246" s="78">
        <f t="shared" si="318"/>
        <v>2015</v>
      </c>
      <c r="L246" s="78">
        <f t="shared" ref="L246:U246" si="319">K246+1</f>
        <v>2016</v>
      </c>
      <c r="M246" s="78">
        <f t="shared" si="319"/>
        <v>2017</v>
      </c>
      <c r="N246" s="78">
        <f t="shared" si="319"/>
        <v>2018</v>
      </c>
      <c r="O246" s="78">
        <f t="shared" si="319"/>
        <v>2019</v>
      </c>
      <c r="P246" s="78">
        <f t="shared" si="319"/>
        <v>2020</v>
      </c>
      <c r="Q246" s="78">
        <f t="shared" si="319"/>
        <v>2021</v>
      </c>
      <c r="R246" s="78">
        <f t="shared" si="319"/>
        <v>2022</v>
      </c>
      <c r="S246" s="78">
        <f t="shared" si="319"/>
        <v>2023</v>
      </c>
      <c r="T246" s="78">
        <f t="shared" si="319"/>
        <v>2024</v>
      </c>
      <c r="U246" s="78">
        <f t="shared" si="319"/>
        <v>2025</v>
      </c>
      <c r="V246" s="78">
        <f>U246+1</f>
        <v>2026</v>
      </c>
      <c r="W246" s="78">
        <f>V246+1</f>
        <v>2027</v>
      </c>
      <c r="X246" s="78">
        <f>W246+1</f>
        <v>2028</v>
      </c>
      <c r="Y246" s="78">
        <f>X246+1</f>
        <v>2029</v>
      </c>
      <c r="Z246" s="78">
        <f>Y246+1</f>
        <v>2030</v>
      </c>
    </row>
    <row r="247" spans="2:26">
      <c r="B247" s="1" t="s">
        <v>3787</v>
      </c>
      <c r="C247" s="12">
        <v>5219</v>
      </c>
      <c r="D247" s="12">
        <v>6739</v>
      </c>
      <c r="E247" s="12">
        <v>5411</v>
      </c>
      <c r="F247" s="12">
        <v>5150</v>
      </c>
      <c r="G247" s="12">
        <v>4556</v>
      </c>
      <c r="H247" s="85">
        <f ca="1">H249*H255</f>
        <v>4706.4412194591096</v>
      </c>
      <c r="I247" s="85">
        <f ca="1">I249*I255</f>
        <v>5011.2086761886085</v>
      </c>
      <c r="J247" s="85">
        <f ca="1">J249*J255</f>
        <v>5583.3620342374998</v>
      </c>
      <c r="K247" s="85">
        <f ca="1">K249*K255</f>
        <v>6490.3964872969173</v>
      </c>
      <c r="L247" s="85">
        <f ca="1">L249*L255</f>
        <v>7683.8828174716709</v>
      </c>
      <c r="M247" s="85">
        <f ca="1">M249*L252</f>
        <v>8397.974123846423</v>
      </c>
      <c r="N247" s="85">
        <f t="shared" ref="N247:Z247" ca="1" si="320">N249*M252</f>
        <v>9503.2991446420765</v>
      </c>
      <c r="O247" s="85">
        <f t="shared" ca="1" si="320"/>
        <v>10895.735088942301</v>
      </c>
      <c r="P247" s="85">
        <f t="shared" ca="1" si="320"/>
        <v>12602.646089060025</v>
      </c>
      <c r="Q247" s="85">
        <f t="shared" ca="1" si="320"/>
        <v>14242.012594800641</v>
      </c>
      <c r="R247" s="85">
        <f t="shared" ca="1" si="320"/>
        <v>16114.799198994107</v>
      </c>
      <c r="S247" s="85">
        <f t="shared" ca="1" si="320"/>
        <v>18101.609207498423</v>
      </c>
      <c r="T247" s="85">
        <f t="shared" ca="1" si="320"/>
        <v>20218.223304024927</v>
      </c>
      <c r="U247" s="85">
        <f t="shared" ca="1" si="320"/>
        <v>22103.651596852258</v>
      </c>
      <c r="V247" s="85">
        <f t="shared" ca="1" si="320"/>
        <v>24003.122286099006</v>
      </c>
      <c r="W247" s="85">
        <f t="shared" ca="1" si="320"/>
        <v>25915.972096711848</v>
      </c>
      <c r="X247" s="85">
        <f t="shared" ca="1" si="320"/>
        <v>27792.114779703945</v>
      </c>
      <c r="Y247" s="85">
        <f t="shared" ca="1" si="320"/>
        <v>29477.678822713737</v>
      </c>
      <c r="Z247" s="85">
        <f t="shared" ca="1" si="320"/>
        <v>30936.15590212998</v>
      </c>
    </row>
    <row r="248" spans="2:26">
      <c r="B248" s="1" t="s">
        <v>327</v>
      </c>
      <c r="D248" s="34">
        <f>D247/C247-1</f>
        <v>0.2912435332439165</v>
      </c>
      <c r="E248" s="34">
        <f>E247/D247-1</f>
        <v>-0.19706187861700553</v>
      </c>
      <c r="F248" s="34">
        <f>F247/E247-1</f>
        <v>-4.8235076695619994E-2</v>
      </c>
      <c r="G248" s="34">
        <f>G247/F247-1</f>
        <v>-0.11533980582524272</v>
      </c>
      <c r="H248" s="34">
        <f t="shared" ref="H248:P248" ca="1" si="321">H247/G247-1</f>
        <v>3.3020460811920449E-2</v>
      </c>
      <c r="I248" s="34">
        <f t="shared" ca="1" si="321"/>
        <v>6.4755394260405552E-2</v>
      </c>
      <c r="J248" s="34">
        <f t="shared" ca="1" si="321"/>
        <v>0.11417472211196289</v>
      </c>
      <c r="K248" s="34">
        <f t="shared" ca="1" si="321"/>
        <v>0.16245309680752018</v>
      </c>
      <c r="L248" s="34">
        <f t="shared" ca="1" si="321"/>
        <v>0.18388496488784001</v>
      </c>
      <c r="M248" s="34">
        <f t="shared" ca="1" si="321"/>
        <v>9.2933653900999946E-2</v>
      </c>
      <c r="N248" s="34">
        <f t="shared" ca="1" si="321"/>
        <v>0.13161805508033586</v>
      </c>
      <c r="O248" s="34">
        <f t="shared" ca="1" si="321"/>
        <v>0.14652132097570303</v>
      </c>
      <c r="P248" s="34">
        <f t="shared" ca="1" si="321"/>
        <v>0.1566586362631015</v>
      </c>
      <c r="Q248" s="34">
        <f t="shared" ref="Q248:Z248" ca="1" si="322">Q247/P247-1</f>
        <v>0.13008113487878559</v>
      </c>
      <c r="R248" s="34">
        <f t="shared" ca="1" si="322"/>
        <v>0.13149732818500448</v>
      </c>
      <c r="S248" s="34">
        <f t="shared" ca="1" si="322"/>
        <v>0.12329101864504355</v>
      </c>
      <c r="T248" s="34">
        <f t="shared" ca="1" si="322"/>
        <v>0.11692960953160547</v>
      </c>
      <c r="U248" s="34">
        <f t="shared" ca="1" si="322"/>
        <v>9.3253905868770914E-2</v>
      </c>
      <c r="V248" s="34">
        <f t="shared" ca="1" si="322"/>
        <v>8.5934700921419083E-2</v>
      </c>
      <c r="W248" s="34">
        <f t="shared" ca="1" si="322"/>
        <v>7.969170792920699E-2</v>
      </c>
      <c r="X248" s="34">
        <f t="shared" ca="1" si="322"/>
        <v>7.2393297692666447E-2</v>
      </c>
      <c r="Y248" s="34">
        <f t="shared" ca="1" si="322"/>
        <v>6.0649002653109685E-2</v>
      </c>
      <c r="Z248" s="34">
        <f t="shared" ca="1" si="322"/>
        <v>4.947733802881471E-2</v>
      </c>
    </row>
    <row r="249" spans="2:26">
      <c r="B249" s="1" t="s">
        <v>3871</v>
      </c>
      <c r="D249" s="106">
        <f>D247/D255</f>
        <v>7.1812960219946501E-2</v>
      </c>
      <c r="E249" s="106">
        <f>E247/E255</f>
        <v>5.7134711633898591E-2</v>
      </c>
      <c r="F249" s="106">
        <f>F247/F255</f>
        <v>6.6228572163423829E-2</v>
      </c>
      <c r="G249" s="106">
        <f>G247/G255</f>
        <v>6.64983287843183E-2</v>
      </c>
      <c r="H249" s="35">
        <f t="shared" ref="H249:P249" si="323">G249+H250</f>
        <v>6.64983287843183E-2</v>
      </c>
      <c r="I249" s="35">
        <f t="shared" si="323"/>
        <v>6.64983287843183E-2</v>
      </c>
      <c r="J249" s="35">
        <f t="shared" si="323"/>
        <v>6.64983287843183E-2</v>
      </c>
      <c r="K249" s="35">
        <f t="shared" si="323"/>
        <v>6.64983287843183E-2</v>
      </c>
      <c r="L249" s="35">
        <f t="shared" si="323"/>
        <v>6.64983287843183E-2</v>
      </c>
      <c r="M249" s="35">
        <f t="shared" si="323"/>
        <v>6.64983287843183E-2</v>
      </c>
      <c r="N249" s="35">
        <f t="shared" si="323"/>
        <v>6.64983287843183E-2</v>
      </c>
      <c r="O249" s="35">
        <f t="shared" si="323"/>
        <v>6.64983287843183E-2</v>
      </c>
      <c r="P249" s="35">
        <f t="shared" si="323"/>
        <v>6.64983287843183E-2</v>
      </c>
      <c r="Q249" s="35">
        <f t="shared" ref="Q249:Z249" si="324">P249+Q250</f>
        <v>6.64983287843183E-2</v>
      </c>
      <c r="R249" s="35">
        <f t="shared" si="324"/>
        <v>6.64983287843183E-2</v>
      </c>
      <c r="S249" s="35">
        <f t="shared" si="324"/>
        <v>6.64983287843183E-2</v>
      </c>
      <c r="T249" s="35">
        <f t="shared" si="324"/>
        <v>6.64983287843183E-2</v>
      </c>
      <c r="U249" s="35">
        <f t="shared" si="324"/>
        <v>6.64983287843183E-2</v>
      </c>
      <c r="V249" s="35">
        <f t="shared" si="324"/>
        <v>6.64983287843183E-2</v>
      </c>
      <c r="W249" s="35">
        <f t="shared" si="324"/>
        <v>6.64983287843183E-2</v>
      </c>
      <c r="X249" s="35">
        <f t="shared" si="324"/>
        <v>6.64983287843183E-2</v>
      </c>
      <c r="Y249" s="35">
        <f t="shared" si="324"/>
        <v>6.64983287843183E-2</v>
      </c>
      <c r="Z249" s="35">
        <f t="shared" si="324"/>
        <v>6.64983287843183E-2</v>
      </c>
    </row>
    <row r="250" spans="2:26">
      <c r="B250" s="1" t="s">
        <v>785</v>
      </c>
      <c r="D250" s="106"/>
      <c r="E250" s="106">
        <f>E249-D249</f>
        <v>-1.4678248586047909E-2</v>
      </c>
      <c r="F250" s="106">
        <f>F249-E249</f>
        <v>9.0938605295252384E-3</v>
      </c>
      <c r="G250" s="106">
        <f>G249-F249</f>
        <v>2.6975662089447072E-4</v>
      </c>
      <c r="H250" s="86">
        <v>0</v>
      </c>
      <c r="I250" s="86">
        <v>0</v>
      </c>
      <c r="J250" s="86">
        <v>0</v>
      </c>
      <c r="K250" s="86">
        <v>0</v>
      </c>
      <c r="L250" s="86">
        <v>0</v>
      </c>
      <c r="M250" s="86">
        <v>0</v>
      </c>
      <c r="N250" s="86">
        <v>0</v>
      </c>
      <c r="O250" s="86">
        <v>0</v>
      </c>
      <c r="P250" s="86">
        <v>0</v>
      </c>
      <c r="Q250" s="86">
        <v>0</v>
      </c>
      <c r="R250" s="86">
        <v>0</v>
      </c>
      <c r="S250" s="86">
        <v>0</v>
      </c>
      <c r="T250" s="86">
        <v>0</v>
      </c>
      <c r="U250" s="86">
        <v>0</v>
      </c>
      <c r="V250" s="86">
        <v>0</v>
      </c>
      <c r="W250" s="86">
        <v>0</v>
      </c>
      <c r="X250" s="86">
        <v>0</v>
      </c>
      <c r="Y250" s="86">
        <v>0</v>
      </c>
      <c r="Z250" s="86">
        <v>0</v>
      </c>
    </row>
    <row r="252" spans="2:26">
      <c r="B252" s="1" t="s">
        <v>59</v>
      </c>
      <c r="C252" s="12">
        <f>79180+C258</f>
        <v>91462</v>
      </c>
      <c r="D252" s="12">
        <f>84172+D258</f>
        <v>107055</v>
      </c>
      <c r="E252" s="12">
        <f>83105+E258</f>
        <v>102874</v>
      </c>
      <c r="F252" s="12">
        <f>62569+F258</f>
        <v>74521</v>
      </c>
      <c r="G252" s="12">
        <f>59117+G258</f>
        <v>71793</v>
      </c>
      <c r="H252" s="85">
        <f t="shared" ref="H252:N252" ca="1" si="325">H253+H254</f>
        <v>73241.413644054075</v>
      </c>
      <c r="I252" s="85">
        <f t="shared" ca="1" si="325"/>
        <v>80852.710780578462</v>
      </c>
      <c r="J252" s="85">
        <f t="shared" ca="1" si="325"/>
        <v>90479.13905306175</v>
      </c>
      <c r="K252" s="85">
        <f t="shared" ca="1" si="325"/>
        <v>108058.28350277674</v>
      </c>
      <c r="L252" s="85">
        <f t="shared" ca="1" si="325"/>
        <v>126288.498934831</v>
      </c>
      <c r="M252" s="85">
        <f t="shared" ca="1" si="325"/>
        <v>142910.34554364852</v>
      </c>
      <c r="N252" s="85">
        <f t="shared" ca="1" si="325"/>
        <v>163849.75815379806</v>
      </c>
      <c r="O252" s="85">
        <f t="shared" ref="O252:U252" ca="1" si="326">O253+O254</f>
        <v>189518.23781821106</v>
      </c>
      <c r="P252" s="85">
        <f t="shared" ca="1" si="326"/>
        <v>214170.98527383152</v>
      </c>
      <c r="Q252" s="85">
        <f t="shared" ca="1" si="326"/>
        <v>242333.89761209028</v>
      </c>
      <c r="R252" s="85">
        <f t="shared" ca="1" si="326"/>
        <v>272211.49070090859</v>
      </c>
      <c r="S252" s="85">
        <f t="shared" ca="1" si="326"/>
        <v>304041.07401858206</v>
      </c>
      <c r="T252" s="85">
        <f t="shared" ca="1" si="326"/>
        <v>332394.09171535092</v>
      </c>
      <c r="U252" s="85">
        <f t="shared" ca="1" si="326"/>
        <v>360958.27857495641</v>
      </c>
      <c r="V252" s="85">
        <f ca="1">V253+V254</f>
        <v>389723.66028578114</v>
      </c>
      <c r="W252" s="85">
        <f ca="1">W253+W254</f>
        <v>417937.04124272533</v>
      </c>
      <c r="X252" s="85">
        <f ca="1">X253+X254</f>
        <v>443284.50596588815</v>
      </c>
      <c r="Y252" s="85">
        <f ca="1">Y253+Y254</f>
        <v>465217.04331049859</v>
      </c>
      <c r="Z252" s="85">
        <f ca="1">Z253+Z254</f>
        <v>483991.76707291696</v>
      </c>
    </row>
    <row r="253" spans="2:26">
      <c r="B253" s="1" t="s">
        <v>437</v>
      </c>
      <c r="C253" s="2349">
        <v>4698</v>
      </c>
      <c r="D253" s="2349">
        <v>6137</v>
      </c>
      <c r="E253" s="2349">
        <v>14380</v>
      </c>
      <c r="F253" s="2349">
        <v>7493</v>
      </c>
      <c r="G253" s="2349">
        <v>1795</v>
      </c>
      <c r="H253" s="2239">
        <f t="shared" ref="H253:P253" si="327">H256*H10</f>
        <v>1688.7519808398763</v>
      </c>
      <c r="I253" s="2239">
        <f t="shared" si="327"/>
        <v>1688.5418767557446</v>
      </c>
      <c r="J253" s="2239">
        <f t="shared" si="327"/>
        <v>1718.4251422603186</v>
      </c>
      <c r="K253" s="2239">
        <f t="shared" si="327"/>
        <v>1614.1973546783838</v>
      </c>
      <c r="L253" s="2239">
        <f t="shared" si="327"/>
        <v>1632.5572192609668</v>
      </c>
      <c r="M253" s="2239">
        <f t="shared" si="327"/>
        <v>1444.4009309947419</v>
      </c>
      <c r="N253" s="2239">
        <f t="shared" si="327"/>
        <v>1242.2323165021969</v>
      </c>
      <c r="O253" s="2239">
        <f t="shared" si="327"/>
        <v>1236.2039454728806</v>
      </c>
      <c r="P253" s="2239">
        <f t="shared" si="327"/>
        <v>1222.4178851833178</v>
      </c>
      <c r="Q253" s="2239">
        <f t="shared" ref="Q253:Z253" si="328">Q256*Q10</f>
        <v>1230.8705341064613</v>
      </c>
      <c r="R253" s="2239">
        <f t="shared" si="328"/>
        <v>1217.5693293956638</v>
      </c>
      <c r="S253" s="2239">
        <f t="shared" si="328"/>
        <v>1274.9277443636101</v>
      </c>
      <c r="T253" s="2239">
        <f t="shared" si="328"/>
        <v>1353.522833681481</v>
      </c>
      <c r="U253" s="2239">
        <f t="shared" si="328"/>
        <v>1390.7447116077219</v>
      </c>
      <c r="V253" s="2239">
        <f t="shared" si="328"/>
        <v>1432.4670529559535</v>
      </c>
      <c r="W253" s="2239">
        <f t="shared" si="328"/>
        <v>1482.6033998094117</v>
      </c>
      <c r="X253" s="2239">
        <f t="shared" si="328"/>
        <v>1534.4945188027411</v>
      </c>
      <c r="Y253" s="2239">
        <f t="shared" si="328"/>
        <v>1588.201826960837</v>
      </c>
      <c r="Z253" s="2239">
        <f t="shared" si="328"/>
        <v>1643.7888909044661</v>
      </c>
    </row>
    <row r="254" spans="2:26">
      <c r="B254" s="1" t="s">
        <v>428</v>
      </c>
      <c r="C254" s="79">
        <f>C252-C253</f>
        <v>86764</v>
      </c>
      <c r="D254" s="79">
        <f>D252-D253</f>
        <v>100918</v>
      </c>
      <c r="E254" s="79">
        <f>E252-E253</f>
        <v>88494</v>
      </c>
      <c r="F254" s="79">
        <f>F252-F253</f>
        <v>67028</v>
      </c>
      <c r="G254" s="79">
        <f>G252-G253</f>
        <v>69998</v>
      </c>
      <c r="H254" s="79">
        <f t="shared" ref="H254:P254" ca="1" si="329">H71</f>
        <v>71552.661663214196</v>
      </c>
      <c r="I254" s="79">
        <f t="shared" ca="1" si="329"/>
        <v>79164.16890382272</v>
      </c>
      <c r="J254" s="79">
        <f t="shared" ca="1" si="329"/>
        <v>88760.713910801438</v>
      </c>
      <c r="K254" s="79">
        <f t="shared" ca="1" si="329"/>
        <v>106444.08614809836</v>
      </c>
      <c r="L254" s="79">
        <f t="shared" ca="1" si="329"/>
        <v>124655.94171557004</v>
      </c>
      <c r="M254" s="79">
        <f t="shared" ca="1" si="329"/>
        <v>141465.94461265378</v>
      </c>
      <c r="N254" s="79">
        <f t="shared" ca="1" si="329"/>
        <v>162607.52583729586</v>
      </c>
      <c r="O254" s="79">
        <f t="shared" ca="1" si="329"/>
        <v>188282.03387273816</v>
      </c>
      <c r="P254" s="79">
        <f t="shared" ca="1" si="329"/>
        <v>212948.5673886482</v>
      </c>
      <c r="Q254" s="79">
        <f t="shared" ref="Q254:Z254" ca="1" si="330">Q71</f>
        <v>241103.02707798383</v>
      </c>
      <c r="R254" s="79">
        <f t="shared" ca="1" si="330"/>
        <v>270993.92137151293</v>
      </c>
      <c r="S254" s="79">
        <f t="shared" ca="1" si="330"/>
        <v>302766.14627421845</v>
      </c>
      <c r="T254" s="79">
        <f t="shared" ca="1" si="330"/>
        <v>331040.56888166943</v>
      </c>
      <c r="U254" s="79">
        <f t="shared" ca="1" si="330"/>
        <v>359567.53386334871</v>
      </c>
      <c r="V254" s="79">
        <f t="shared" ca="1" si="330"/>
        <v>388291.1932328252</v>
      </c>
      <c r="W254" s="79">
        <f t="shared" ca="1" si="330"/>
        <v>416454.43784291594</v>
      </c>
      <c r="X254" s="79">
        <f t="shared" ca="1" si="330"/>
        <v>441750.01144708542</v>
      </c>
      <c r="Y254" s="79">
        <f t="shared" ca="1" si="330"/>
        <v>463628.84148353775</v>
      </c>
      <c r="Z254" s="79">
        <f t="shared" ca="1" si="330"/>
        <v>482347.97818201251</v>
      </c>
    </row>
    <row r="255" spans="2:26">
      <c r="B255" s="1" t="s">
        <v>458</v>
      </c>
      <c r="D255" s="85">
        <f>AVERAGE(C254:D254)</f>
        <v>93841</v>
      </c>
      <c r="E255" s="85">
        <f>AVERAGE(D254:E254)</f>
        <v>94706</v>
      </c>
      <c r="F255" s="85">
        <f>AVERAGE(E254:F254)</f>
        <v>77761</v>
      </c>
      <c r="G255" s="85">
        <f>AVERAGE(F254:G254)</f>
        <v>68513</v>
      </c>
      <c r="H255" s="85">
        <f t="shared" ref="H255:P255" ca="1" si="331">AVERAGE(G254:H254)</f>
        <v>70775.330831607105</v>
      </c>
      <c r="I255" s="85">
        <f t="shared" ca="1" si="331"/>
        <v>75358.415283518465</v>
      </c>
      <c r="J255" s="85">
        <f t="shared" ca="1" si="331"/>
        <v>83962.441407312086</v>
      </c>
      <c r="K255" s="85">
        <f t="shared" ca="1" si="331"/>
        <v>97602.400029449898</v>
      </c>
      <c r="L255" s="85">
        <f t="shared" ca="1" si="331"/>
        <v>115550.0139318342</v>
      </c>
      <c r="M255" s="85">
        <f t="shared" ca="1" si="331"/>
        <v>133060.9431641119</v>
      </c>
      <c r="N255" s="85">
        <f t="shared" ca="1" si="331"/>
        <v>152036.73522497481</v>
      </c>
      <c r="O255" s="85">
        <f t="shared" ca="1" si="331"/>
        <v>175444.77985501703</v>
      </c>
      <c r="P255" s="85">
        <f t="shared" ca="1" si="331"/>
        <v>200615.30063069318</v>
      </c>
      <c r="Q255" s="85">
        <f t="shared" ref="Q255:Z255" ca="1" si="332">AVERAGE(P254:Q254)</f>
        <v>227025.797233316</v>
      </c>
      <c r="R255" s="85">
        <f t="shared" ca="1" si="332"/>
        <v>256048.47422474838</v>
      </c>
      <c r="S255" s="85">
        <f t="shared" ca="1" si="332"/>
        <v>286880.03382286569</v>
      </c>
      <c r="T255" s="85">
        <f t="shared" ca="1" si="332"/>
        <v>316903.35757794394</v>
      </c>
      <c r="U255" s="85">
        <f t="shared" ca="1" si="332"/>
        <v>345304.0513725091</v>
      </c>
      <c r="V255" s="85">
        <f t="shared" ca="1" si="332"/>
        <v>373929.36354808696</v>
      </c>
      <c r="W255" s="85">
        <f t="shared" ca="1" si="332"/>
        <v>402372.81553787057</v>
      </c>
      <c r="X255" s="85">
        <f t="shared" ca="1" si="332"/>
        <v>429102.22464500065</v>
      </c>
      <c r="Y255" s="85">
        <f t="shared" ca="1" si="332"/>
        <v>452689.42646531155</v>
      </c>
      <c r="Z255" s="85">
        <f t="shared" ca="1" si="332"/>
        <v>472988.40983277513</v>
      </c>
    </row>
    <row r="256" spans="2:26">
      <c r="B256" s="1" t="s">
        <v>3872</v>
      </c>
      <c r="C256" s="34">
        <f>C253/C10</f>
        <v>3.5926495216683105E-2</v>
      </c>
      <c r="D256" s="34">
        <f>D253/D10</f>
        <v>4.9450062447121391E-2</v>
      </c>
      <c r="E256" s="34">
        <f>E253/E10</f>
        <v>0.12150606685368574</v>
      </c>
      <c r="F256" s="34">
        <f>F253/F10</f>
        <v>6.5681977559607294E-2</v>
      </c>
      <c r="G256" s="34">
        <f>G253/G10</f>
        <v>1.6161852625513218E-2</v>
      </c>
      <c r="H256" s="34">
        <f t="shared" ref="H256:P256" si="333">G256</f>
        <v>1.6161852625513218E-2</v>
      </c>
      <c r="I256" s="34">
        <f t="shared" si="333"/>
        <v>1.6161852625513218E-2</v>
      </c>
      <c r="J256" s="34">
        <f t="shared" si="333"/>
        <v>1.6161852625513218E-2</v>
      </c>
      <c r="K256" s="34">
        <f t="shared" si="333"/>
        <v>1.6161852625513218E-2</v>
      </c>
      <c r="L256" s="34">
        <f t="shared" si="333"/>
        <v>1.6161852625513218E-2</v>
      </c>
      <c r="M256" s="34">
        <f t="shared" si="333"/>
        <v>1.6161852625513218E-2</v>
      </c>
      <c r="N256" s="34">
        <f t="shared" si="333"/>
        <v>1.6161852625513218E-2</v>
      </c>
      <c r="O256" s="34">
        <f t="shared" si="333"/>
        <v>1.6161852625513218E-2</v>
      </c>
      <c r="P256" s="34">
        <f t="shared" si="333"/>
        <v>1.6161852625513218E-2</v>
      </c>
      <c r="Q256" s="34">
        <f t="shared" ref="Q256:Z256" si="334">P256</f>
        <v>1.6161852625513218E-2</v>
      </c>
      <c r="R256" s="34">
        <f t="shared" si="334"/>
        <v>1.6161852625513218E-2</v>
      </c>
      <c r="S256" s="34">
        <f t="shared" si="334"/>
        <v>1.6161852625513218E-2</v>
      </c>
      <c r="T256" s="34">
        <f t="shared" si="334"/>
        <v>1.6161852625513218E-2</v>
      </c>
      <c r="U256" s="34">
        <f t="shared" si="334"/>
        <v>1.6161852625513218E-2</v>
      </c>
      <c r="V256" s="34">
        <f t="shared" si="334"/>
        <v>1.6161852625513218E-2</v>
      </c>
      <c r="W256" s="34">
        <f t="shared" si="334"/>
        <v>1.6161852625513218E-2</v>
      </c>
      <c r="X256" s="34">
        <f t="shared" si="334"/>
        <v>1.6161852625513218E-2</v>
      </c>
      <c r="Y256" s="34">
        <f t="shared" si="334"/>
        <v>1.6161852625513218E-2</v>
      </c>
      <c r="Z256" s="34">
        <f t="shared" si="334"/>
        <v>1.6161852625513218E-2</v>
      </c>
    </row>
    <row r="258" spans="2:26">
      <c r="B258" s="118" t="s">
        <v>3873</v>
      </c>
      <c r="C258" s="12">
        <v>12282</v>
      </c>
      <c r="D258" s="12">
        <v>22883</v>
      </c>
      <c r="E258" s="12">
        <v>19769</v>
      </c>
      <c r="F258" s="12">
        <v>11952</v>
      </c>
      <c r="G258" s="12">
        <v>12676</v>
      </c>
      <c r="H258" s="85">
        <f t="shared" ref="H258:P258" si="335">G258</f>
        <v>12676</v>
      </c>
      <c r="I258" s="85">
        <f t="shared" si="335"/>
        <v>12676</v>
      </c>
      <c r="J258" s="85">
        <f t="shared" si="335"/>
        <v>12676</v>
      </c>
      <c r="K258" s="85">
        <f t="shared" si="335"/>
        <v>12676</v>
      </c>
      <c r="L258" s="85">
        <f t="shared" si="335"/>
        <v>12676</v>
      </c>
      <c r="M258" s="85">
        <f t="shared" si="335"/>
        <v>12676</v>
      </c>
      <c r="N258" s="85">
        <f t="shared" si="335"/>
        <v>12676</v>
      </c>
      <c r="O258" s="85">
        <f t="shared" si="335"/>
        <v>12676</v>
      </c>
      <c r="P258" s="85">
        <f t="shared" si="335"/>
        <v>12676</v>
      </c>
      <c r="Q258" s="85">
        <f t="shared" ref="Q258:Z258" si="336">P258</f>
        <v>12676</v>
      </c>
      <c r="R258" s="85">
        <f t="shared" si="336"/>
        <v>12676</v>
      </c>
      <c r="S258" s="85">
        <f t="shared" si="336"/>
        <v>12676</v>
      </c>
      <c r="T258" s="85">
        <f t="shared" si="336"/>
        <v>12676</v>
      </c>
      <c r="U258" s="85">
        <f t="shared" si="336"/>
        <v>12676</v>
      </c>
      <c r="V258" s="85">
        <f t="shared" si="336"/>
        <v>12676</v>
      </c>
      <c r="W258" s="85">
        <f t="shared" si="336"/>
        <v>12676</v>
      </c>
      <c r="X258" s="85">
        <f t="shared" si="336"/>
        <v>12676</v>
      </c>
      <c r="Y258" s="85">
        <f t="shared" si="336"/>
        <v>12676</v>
      </c>
      <c r="Z258" s="85">
        <f t="shared" si="336"/>
        <v>12676</v>
      </c>
    </row>
    <row r="260" spans="2:26">
      <c r="B260" s="78" t="s">
        <v>3874</v>
      </c>
      <c r="C260" s="78">
        <v>2007</v>
      </c>
      <c r="D260" s="78">
        <f>C260+1</f>
        <v>2008</v>
      </c>
      <c r="E260" s="78">
        <f t="shared" ref="E260:K260" si="337">D260+1</f>
        <v>2009</v>
      </c>
      <c r="F260" s="78">
        <f t="shared" si="337"/>
        <v>2010</v>
      </c>
      <c r="G260" s="78">
        <f t="shared" si="337"/>
        <v>2011</v>
      </c>
      <c r="H260" s="78">
        <f t="shared" si="337"/>
        <v>2012</v>
      </c>
      <c r="I260" s="78">
        <f t="shared" si="337"/>
        <v>2013</v>
      </c>
      <c r="J260" s="78">
        <f t="shared" si="337"/>
        <v>2014</v>
      </c>
      <c r="K260" s="78">
        <f t="shared" si="337"/>
        <v>2015</v>
      </c>
      <c r="L260" s="78">
        <f t="shared" ref="L260:U260" si="338">K260+1</f>
        <v>2016</v>
      </c>
      <c r="M260" s="78">
        <f t="shared" si="338"/>
        <v>2017</v>
      </c>
      <c r="N260" s="78">
        <f t="shared" si="338"/>
        <v>2018</v>
      </c>
      <c r="O260" s="78">
        <f t="shared" si="338"/>
        <v>2019</v>
      </c>
      <c r="P260" s="78">
        <f t="shared" si="338"/>
        <v>2020</v>
      </c>
      <c r="Q260" s="78">
        <f t="shared" si="338"/>
        <v>2021</v>
      </c>
      <c r="R260" s="78">
        <f t="shared" si="338"/>
        <v>2022</v>
      </c>
      <c r="S260" s="78">
        <f t="shared" si="338"/>
        <v>2023</v>
      </c>
      <c r="T260" s="78">
        <f t="shared" si="338"/>
        <v>2024</v>
      </c>
      <c r="U260" s="78">
        <f t="shared" si="338"/>
        <v>2025</v>
      </c>
      <c r="V260" s="78">
        <f>U260+1</f>
        <v>2026</v>
      </c>
      <c r="W260" s="78">
        <f>V260+1</f>
        <v>2027</v>
      </c>
      <c r="X260" s="78">
        <f>W260+1</f>
        <v>2028</v>
      </c>
      <c r="Y260" s="78">
        <f>X260+1</f>
        <v>2029</v>
      </c>
      <c r="Z260" s="78">
        <f>Y260+1</f>
        <v>2030</v>
      </c>
    </row>
    <row r="261" spans="2:26">
      <c r="B261" s="1" t="s">
        <v>3875</v>
      </c>
      <c r="C261" s="12">
        <v>42159</v>
      </c>
      <c r="D261" s="12">
        <v>39371</v>
      </c>
      <c r="E261" s="12">
        <v>38321</v>
      </c>
      <c r="F261" s="12">
        <v>44224</v>
      </c>
      <c r="G261" s="12">
        <v>49113</v>
      </c>
      <c r="H261" s="85">
        <f t="shared" ref="H261:P261" ca="1" si="339">G261+SUM(H262:H265)</f>
        <v>49011.843535428517</v>
      </c>
      <c r="I261" s="85">
        <f t="shared" ca="1" si="339"/>
        <v>43634.319977408311</v>
      </c>
      <c r="J261" s="85">
        <f t="shared" ca="1" si="339"/>
        <v>37262.437747137803</v>
      </c>
      <c r="K261" s="85">
        <f t="shared" ca="1" si="339"/>
        <v>24276.228281482654</v>
      </c>
      <c r="L261" s="85">
        <f t="shared" ca="1" si="339"/>
        <v>11275.434396029039</v>
      </c>
      <c r="M261" s="85">
        <f t="shared" ca="1" si="339"/>
        <v>-216.54836641723887</v>
      </c>
      <c r="N261" s="85">
        <f t="shared" ca="1" si="339"/>
        <v>-15185.604921328162</v>
      </c>
      <c r="O261" s="85">
        <f t="shared" ca="1" si="339"/>
        <v>-33807.398444035338</v>
      </c>
      <c r="P261" s="85">
        <f t="shared" ca="1" si="339"/>
        <v>-51627.933838364668</v>
      </c>
      <c r="Q261" s="85">
        <f t="shared" ref="Q261:Z261" ca="1" si="340">P261+SUM(Q262:Q265)</f>
        <v>-71771.496099858967</v>
      </c>
      <c r="R261" s="85">
        <f t="shared" ca="1" si="340"/>
        <v>-93189.113410260004</v>
      </c>
      <c r="S261" s="85">
        <f t="shared" ca="1" si="340"/>
        <v>-115530.85079574597</v>
      </c>
      <c r="T261" s="85">
        <f t="shared" ca="1" si="340"/>
        <v>-135398.62598478023</v>
      </c>
      <c r="U261" s="85">
        <f t="shared" ca="1" si="340"/>
        <v>-157310.23096362583</v>
      </c>
      <c r="V261" s="85">
        <f t="shared" ca="1" si="340"/>
        <v>-181172.31291532461</v>
      </c>
      <c r="W261" s="85">
        <f t="shared" ca="1" si="340"/>
        <v>-205701.64006013243</v>
      </c>
      <c r="X261" s="85">
        <f t="shared" ca="1" si="340"/>
        <v>-230807.13618659062</v>
      </c>
      <c r="Y261" s="85">
        <f t="shared" ca="1" si="340"/>
        <v>-255284.18116307748</v>
      </c>
      <c r="Z261" s="85">
        <f t="shared" ca="1" si="340"/>
        <v>-278287.57844578329</v>
      </c>
    </row>
    <row r="262" spans="2:26">
      <c r="B262" s="1" t="s">
        <v>3876</v>
      </c>
      <c r="C262" s="85">
        <f t="shared" ref="C262:P262" si="341">C34</f>
        <v>28889</v>
      </c>
      <c r="D262" s="85">
        <f t="shared" si="341"/>
        <v>20177</v>
      </c>
      <c r="E262" s="85">
        <f t="shared" si="341"/>
        <v>18585</v>
      </c>
      <c r="F262" s="85">
        <f t="shared" si="341"/>
        <v>14945</v>
      </c>
      <c r="G262" s="85">
        <f t="shared" si="341"/>
        <v>16107</v>
      </c>
      <c r="H262" s="85">
        <f t="shared" ca="1" si="341"/>
        <v>11503.84478542852</v>
      </c>
      <c r="I262" s="85">
        <f t="shared" ca="1" si="341"/>
        <v>6658.2425044797965</v>
      </c>
      <c r="J262" s="85">
        <f t="shared" ca="1" si="341"/>
        <v>5710.0405197294958</v>
      </c>
      <c r="K262" s="85">
        <f t="shared" ca="1" si="341"/>
        <v>-986.75371565514729</v>
      </c>
      <c r="L262" s="85">
        <f t="shared" ca="1" si="341"/>
        <v>-1083.8051354536124</v>
      </c>
      <c r="M262" s="85">
        <f t="shared" ca="1" si="341"/>
        <v>342.53898755372455</v>
      </c>
      <c r="N262" s="85">
        <f t="shared" ca="1" si="341"/>
        <v>-3217.0018049109231</v>
      </c>
      <c r="O262" s="85">
        <f t="shared" ca="1" si="341"/>
        <v>-6952.2057727071715</v>
      </c>
      <c r="P262" s="85">
        <f t="shared" ca="1" si="341"/>
        <v>-6233.4146443293275</v>
      </c>
      <c r="Q262" s="85">
        <f t="shared" ref="Q262:Z262" ca="1" si="342">Q34</f>
        <v>-8638.9085114942973</v>
      </c>
      <c r="R262" s="85">
        <f t="shared" ca="1" si="342"/>
        <v>-9995.4305604010278</v>
      </c>
      <c r="S262" s="85">
        <f t="shared" ca="1" si="342"/>
        <v>-11002.017635485958</v>
      </c>
      <c r="T262" s="85">
        <f t="shared" ca="1" si="342"/>
        <v>-8610.5224390342519</v>
      </c>
      <c r="U262" s="85">
        <f t="shared" ca="1" si="342"/>
        <v>-10736.819228845594</v>
      </c>
      <c r="V262" s="85">
        <f t="shared" ca="1" si="342"/>
        <v>-12769.76320169877</v>
      </c>
      <c r="W262" s="85">
        <f t="shared" ca="1" si="342"/>
        <v>-13519.475394807803</v>
      </c>
      <c r="X262" s="85">
        <f t="shared" ca="1" si="342"/>
        <v>-14178.111376458195</v>
      </c>
      <c r="Y262" s="85">
        <f t="shared" ca="1" si="342"/>
        <v>-13632.127226486851</v>
      </c>
      <c r="Z262" s="85">
        <f t="shared" ca="1" si="342"/>
        <v>-12240.946532705791</v>
      </c>
    </row>
    <row r="263" spans="2:26">
      <c r="B263" s="1" t="s">
        <v>408</v>
      </c>
      <c r="C263" s="85">
        <f t="shared" ref="C263:K263" si="343">-C294</f>
        <v>-8518.4</v>
      </c>
      <c r="D263" s="85">
        <f t="shared" si="343"/>
        <v>-7819.9687500000009</v>
      </c>
      <c r="E263" s="85">
        <f t="shared" si="343"/>
        <v>-15453.007500000002</v>
      </c>
      <c r="F263" s="85">
        <f>-F294</f>
        <v>-8905.75</v>
      </c>
      <c r="G263" s="85">
        <f>-G294</f>
        <v>-9723.3750000000018</v>
      </c>
      <c r="H263" s="85">
        <f t="shared" si="343"/>
        <v>-10245.001250000003</v>
      </c>
      <c r="I263" s="85">
        <f t="shared" si="343"/>
        <v>-10675.766062500001</v>
      </c>
      <c r="J263" s="85">
        <f t="shared" si="343"/>
        <v>-10721.922750000002</v>
      </c>
      <c r="K263" s="85">
        <f t="shared" si="343"/>
        <v>-10639.455750000003</v>
      </c>
      <c r="L263" s="85">
        <f t="shared" ref="L263:U263" si="344">-L294</f>
        <v>-10556.988750000002</v>
      </c>
      <c r="M263" s="85">
        <f t="shared" si="344"/>
        <v>-10474.521750000002</v>
      </c>
      <c r="N263" s="85">
        <f t="shared" si="344"/>
        <v>-10392.054750000001</v>
      </c>
      <c r="O263" s="85">
        <f t="shared" si="344"/>
        <v>-10309.587750000002</v>
      </c>
      <c r="P263" s="85">
        <f t="shared" si="344"/>
        <v>-10227.120750000002</v>
      </c>
      <c r="Q263" s="85">
        <f t="shared" si="344"/>
        <v>-10144.653750000001</v>
      </c>
      <c r="R263" s="85">
        <f t="shared" si="344"/>
        <v>-10062.186750000003</v>
      </c>
      <c r="S263" s="85">
        <f t="shared" si="344"/>
        <v>-9979.719750000002</v>
      </c>
      <c r="T263" s="85">
        <f t="shared" si="344"/>
        <v>-9897.2527500000015</v>
      </c>
      <c r="U263" s="85">
        <f t="shared" si="344"/>
        <v>-9814.7857500000009</v>
      </c>
      <c r="V263" s="85">
        <f>-V294</f>
        <v>-9732.3187500000022</v>
      </c>
      <c r="W263" s="85">
        <f>-W294</f>
        <v>-9649.8517500000016</v>
      </c>
      <c r="X263" s="85">
        <f>-X294</f>
        <v>-9567.3847500000011</v>
      </c>
      <c r="Y263" s="85">
        <f>-Y294</f>
        <v>-9484.9177500000023</v>
      </c>
      <c r="Z263" s="85">
        <f>-Z294</f>
        <v>-9402.4507500000018</v>
      </c>
    </row>
    <row r="264" spans="2:26">
      <c r="B264" s="1" t="s">
        <v>3802</v>
      </c>
      <c r="C264" s="85">
        <f t="shared" ref="C264:K264" si="345">-C287</f>
        <v>-15783</v>
      </c>
      <c r="D264" s="85">
        <f t="shared" si="345"/>
        <v>-12872</v>
      </c>
      <c r="E264" s="85">
        <f t="shared" si="345"/>
        <v>-4095</v>
      </c>
      <c r="F264" s="85">
        <f>-F287</f>
        <v>-340</v>
      </c>
      <c r="G264" s="85">
        <f>-G287</f>
        <v>-1360</v>
      </c>
      <c r="H264" s="85">
        <f t="shared" si="345"/>
        <v>-1360</v>
      </c>
      <c r="I264" s="85">
        <f t="shared" si="345"/>
        <v>-1360</v>
      </c>
      <c r="J264" s="85">
        <f t="shared" si="345"/>
        <v>-1360</v>
      </c>
      <c r="K264" s="85">
        <f t="shared" si="345"/>
        <v>-1360</v>
      </c>
      <c r="L264" s="85">
        <f t="shared" ref="L264:U264" si="346">-L287</f>
        <v>-1360</v>
      </c>
      <c r="M264" s="85">
        <f t="shared" si="346"/>
        <v>-1360</v>
      </c>
      <c r="N264" s="85">
        <f t="shared" si="346"/>
        <v>-1360</v>
      </c>
      <c r="O264" s="85">
        <f t="shared" si="346"/>
        <v>-1360</v>
      </c>
      <c r="P264" s="85">
        <f t="shared" si="346"/>
        <v>-1360</v>
      </c>
      <c r="Q264" s="85">
        <f t="shared" si="346"/>
        <v>-1360</v>
      </c>
      <c r="R264" s="85">
        <f t="shared" si="346"/>
        <v>-1360</v>
      </c>
      <c r="S264" s="85">
        <f t="shared" si="346"/>
        <v>-1360</v>
      </c>
      <c r="T264" s="85">
        <f t="shared" si="346"/>
        <v>-1360</v>
      </c>
      <c r="U264" s="85">
        <f t="shared" si="346"/>
        <v>-1360</v>
      </c>
      <c r="V264" s="85">
        <f>-V287</f>
        <v>-1360</v>
      </c>
      <c r="W264" s="85">
        <f>-W287</f>
        <v>-1360</v>
      </c>
      <c r="X264" s="85">
        <f>-X287</f>
        <v>-1360</v>
      </c>
      <c r="Y264" s="85">
        <f>-Y287</f>
        <v>-1360</v>
      </c>
      <c r="Z264" s="85">
        <f>-Z287</f>
        <v>-1360</v>
      </c>
    </row>
    <row r="265" spans="2:26">
      <c r="B265" s="1" t="s">
        <v>41</v>
      </c>
      <c r="D265" s="85">
        <f>D261-(C261+SUM(D262:D264))</f>
        <v>-2273.03125</v>
      </c>
      <c r="E265" s="85">
        <f>E261-(D261+SUM(E262:E264))</f>
        <v>-86.992500000000291</v>
      </c>
      <c r="F265" s="85">
        <f>F261-(E261+SUM(F262:F264))</f>
        <v>203.75</v>
      </c>
      <c r="G265" s="85">
        <f>G261-(F261+SUM(G262:G264))</f>
        <v>-134.625</v>
      </c>
      <c r="H265" s="85">
        <f t="shared" ref="H265:P265" si="347">H67</f>
        <v>0</v>
      </c>
      <c r="I265" s="85">
        <f t="shared" si="347"/>
        <v>0</v>
      </c>
      <c r="J265" s="85">
        <f t="shared" si="347"/>
        <v>0</v>
      </c>
      <c r="K265" s="85">
        <f t="shared" si="347"/>
        <v>0</v>
      </c>
      <c r="L265" s="85">
        <f t="shared" si="347"/>
        <v>0</v>
      </c>
      <c r="M265" s="85">
        <f t="shared" si="347"/>
        <v>0</v>
      </c>
      <c r="N265" s="85">
        <f t="shared" si="347"/>
        <v>0</v>
      </c>
      <c r="O265" s="85">
        <f t="shared" si="347"/>
        <v>0</v>
      </c>
      <c r="P265" s="85">
        <f t="shared" si="347"/>
        <v>0</v>
      </c>
      <c r="Q265" s="85">
        <f t="shared" ref="Q265:Z265" si="348">Q67</f>
        <v>0</v>
      </c>
      <c r="R265" s="85">
        <f t="shared" si="348"/>
        <v>0</v>
      </c>
      <c r="S265" s="85">
        <f t="shared" si="348"/>
        <v>0</v>
      </c>
      <c r="T265" s="85">
        <f t="shared" si="348"/>
        <v>0</v>
      </c>
      <c r="U265" s="85">
        <f t="shared" si="348"/>
        <v>0</v>
      </c>
      <c r="V265" s="85">
        <f t="shared" si="348"/>
        <v>0</v>
      </c>
      <c r="W265" s="85">
        <f t="shared" si="348"/>
        <v>0</v>
      </c>
      <c r="X265" s="85">
        <f t="shared" si="348"/>
        <v>0</v>
      </c>
      <c r="Y265" s="85">
        <f t="shared" si="348"/>
        <v>0</v>
      </c>
      <c r="Z265" s="85">
        <f t="shared" si="348"/>
        <v>0</v>
      </c>
    </row>
    <row r="267" spans="2:26">
      <c r="B267" s="1" t="s">
        <v>438</v>
      </c>
      <c r="C267" s="12">
        <v>26313</v>
      </c>
      <c r="D267" s="12">
        <v>45982</v>
      </c>
      <c r="E267" s="12">
        <v>37456</v>
      </c>
      <c r="F267" s="12">
        <v>29511</v>
      </c>
      <c r="G267" s="12">
        <v>34436</v>
      </c>
      <c r="H267" s="85">
        <f t="shared" ref="H267:P267" si="349">G267+H28</f>
        <v>34554.449999999997</v>
      </c>
      <c r="I267" s="85">
        <f t="shared" si="349"/>
        <v>34676.453499999996</v>
      </c>
      <c r="J267" s="85">
        <f t="shared" si="349"/>
        <v>34802.117104999998</v>
      </c>
      <c r="K267" s="85">
        <f t="shared" si="349"/>
        <v>34931.550618149995</v>
      </c>
      <c r="L267" s="85">
        <f t="shared" si="349"/>
        <v>35064.867136694498</v>
      </c>
      <c r="M267" s="85">
        <f t="shared" si="349"/>
        <v>35202.183150795332</v>
      </c>
      <c r="N267" s="85">
        <f t="shared" si="349"/>
        <v>35343.618645319191</v>
      </c>
      <c r="O267" s="85">
        <f t="shared" si="349"/>
        <v>35489.297204678769</v>
      </c>
      <c r="P267" s="85">
        <f t="shared" si="349"/>
        <v>35639.346120819129</v>
      </c>
      <c r="Q267" s="85">
        <f t="shared" ref="Q267:Z267" si="350">P267+Q28</f>
        <v>35793.896504443706</v>
      </c>
      <c r="R267" s="85">
        <f t="shared" si="350"/>
        <v>35953.083399577015</v>
      </c>
      <c r="S267" s="85">
        <f t="shared" si="350"/>
        <v>36117.045901564328</v>
      </c>
      <c r="T267" s="85">
        <f t="shared" si="350"/>
        <v>36285.927278611256</v>
      </c>
      <c r="U267" s="85">
        <f t="shared" si="350"/>
        <v>36459.875096969598</v>
      </c>
      <c r="V267" s="85">
        <f t="shared" si="350"/>
        <v>36639.041349878687</v>
      </c>
      <c r="W267" s="85">
        <f t="shared" si="350"/>
        <v>36823.582590375045</v>
      </c>
      <c r="X267" s="85">
        <f t="shared" si="350"/>
        <v>37013.660068086298</v>
      </c>
      <c r="Y267" s="85">
        <f t="shared" si="350"/>
        <v>37209.439870128888</v>
      </c>
      <c r="Z267" s="85">
        <f t="shared" si="350"/>
        <v>37411.093066232752</v>
      </c>
    </row>
    <row r="269" spans="2:26">
      <c r="B269" s="1" t="s">
        <v>445</v>
      </c>
      <c r="C269" s="12">
        <v>20395</v>
      </c>
      <c r="D269" s="12">
        <v>18482</v>
      </c>
      <c r="E269" s="12">
        <v>17519</v>
      </c>
      <c r="F269" s="12">
        <v>20737</v>
      </c>
      <c r="G269" s="12">
        <v>23110</v>
      </c>
      <c r="H269" s="85">
        <f t="shared" ref="H269:P269" si="351">G269</f>
        <v>23110</v>
      </c>
      <c r="I269" s="85">
        <f t="shared" si="351"/>
        <v>23110</v>
      </c>
      <c r="J269" s="85">
        <f t="shared" si="351"/>
        <v>23110</v>
      </c>
      <c r="K269" s="85">
        <f t="shared" si="351"/>
        <v>23110</v>
      </c>
      <c r="L269" s="85">
        <f t="shared" si="351"/>
        <v>23110</v>
      </c>
      <c r="M269" s="85">
        <f t="shared" si="351"/>
        <v>23110</v>
      </c>
      <c r="N269" s="85">
        <f t="shared" si="351"/>
        <v>23110</v>
      </c>
      <c r="O269" s="85">
        <f t="shared" si="351"/>
        <v>23110</v>
      </c>
      <c r="P269" s="85">
        <f t="shared" si="351"/>
        <v>23110</v>
      </c>
      <c r="Q269" s="85">
        <f t="shared" ref="Q269:Z269" si="352">P269</f>
        <v>23110</v>
      </c>
      <c r="R269" s="85">
        <f t="shared" si="352"/>
        <v>23110</v>
      </c>
      <c r="S269" s="85">
        <f t="shared" si="352"/>
        <v>23110</v>
      </c>
      <c r="T269" s="85">
        <f t="shared" si="352"/>
        <v>23110</v>
      </c>
      <c r="U269" s="85">
        <f t="shared" si="352"/>
        <v>23110</v>
      </c>
      <c r="V269" s="85">
        <f t="shared" si="352"/>
        <v>23110</v>
      </c>
      <c r="W269" s="85">
        <f t="shared" si="352"/>
        <v>23110</v>
      </c>
      <c r="X269" s="85">
        <f t="shared" si="352"/>
        <v>23110</v>
      </c>
      <c r="Y269" s="85">
        <f t="shared" si="352"/>
        <v>23110</v>
      </c>
      <c r="Z269" s="85">
        <f t="shared" si="352"/>
        <v>23110</v>
      </c>
    </row>
    <row r="271" spans="2:26">
      <c r="B271" s="1" t="s">
        <v>3795</v>
      </c>
      <c r="C271" s="12">
        <f>208+18317+285</f>
        <v>18810</v>
      </c>
      <c r="D271" s="12">
        <f>4998+16808+411</f>
        <v>22217</v>
      </c>
      <c r="E271" s="12">
        <f>4114+15060+467</f>
        <v>19641</v>
      </c>
      <c r="F271" s="12">
        <f>3517+14133+622</f>
        <v>18272</v>
      </c>
      <c r="G271" s="12">
        <f>15616+1129</f>
        <v>16745</v>
      </c>
      <c r="H271" s="85">
        <f t="shared" ref="H271:P271" si="353">G271</f>
        <v>16745</v>
      </c>
      <c r="I271" s="85">
        <f t="shared" si="353"/>
        <v>16745</v>
      </c>
      <c r="J271" s="85">
        <f t="shared" si="353"/>
        <v>16745</v>
      </c>
      <c r="K271" s="85">
        <f t="shared" si="353"/>
        <v>16745</v>
      </c>
      <c r="L271" s="85">
        <f t="shared" si="353"/>
        <v>16745</v>
      </c>
      <c r="M271" s="85">
        <f t="shared" si="353"/>
        <v>16745</v>
      </c>
      <c r="N271" s="85">
        <f t="shared" si="353"/>
        <v>16745</v>
      </c>
      <c r="O271" s="85">
        <f t="shared" si="353"/>
        <v>16745</v>
      </c>
      <c r="P271" s="85">
        <f t="shared" si="353"/>
        <v>16745</v>
      </c>
      <c r="Q271" s="85">
        <f t="shared" ref="Q271:Z271" si="354">P271</f>
        <v>16745</v>
      </c>
      <c r="R271" s="85">
        <f t="shared" si="354"/>
        <v>16745</v>
      </c>
      <c r="S271" s="85">
        <f t="shared" si="354"/>
        <v>16745</v>
      </c>
      <c r="T271" s="85">
        <f t="shared" si="354"/>
        <v>16745</v>
      </c>
      <c r="U271" s="85">
        <f t="shared" si="354"/>
        <v>16745</v>
      </c>
      <c r="V271" s="85">
        <f t="shared" si="354"/>
        <v>16745</v>
      </c>
      <c r="W271" s="85">
        <f t="shared" si="354"/>
        <v>16745</v>
      </c>
      <c r="X271" s="85">
        <f t="shared" si="354"/>
        <v>16745</v>
      </c>
      <c r="Y271" s="85">
        <f t="shared" si="354"/>
        <v>16745</v>
      </c>
      <c r="Z271" s="85">
        <f t="shared" si="354"/>
        <v>16745</v>
      </c>
    </row>
    <row r="273" spans="2:26">
      <c r="B273" s="78" t="s">
        <v>121</v>
      </c>
      <c r="C273" s="78">
        <v>2007</v>
      </c>
      <c r="D273" s="78">
        <f>C273+1</f>
        <v>2008</v>
      </c>
      <c r="E273" s="78">
        <f t="shared" ref="E273:K273" si="355">D273+1</f>
        <v>2009</v>
      </c>
      <c r="F273" s="78">
        <f t="shared" si="355"/>
        <v>2010</v>
      </c>
      <c r="G273" s="78">
        <f t="shared" si="355"/>
        <v>2011</v>
      </c>
      <c r="H273" s="78">
        <f t="shared" si="355"/>
        <v>2012</v>
      </c>
      <c r="I273" s="78">
        <f t="shared" si="355"/>
        <v>2013</v>
      </c>
      <c r="J273" s="78">
        <f t="shared" si="355"/>
        <v>2014</v>
      </c>
      <c r="K273" s="78">
        <f t="shared" si="355"/>
        <v>2015</v>
      </c>
      <c r="L273" s="78">
        <f t="shared" ref="L273:U273" si="356">K273+1</f>
        <v>2016</v>
      </c>
      <c r="M273" s="78">
        <f t="shared" si="356"/>
        <v>2017</v>
      </c>
      <c r="N273" s="78">
        <f t="shared" si="356"/>
        <v>2018</v>
      </c>
      <c r="O273" s="78">
        <f t="shared" si="356"/>
        <v>2019</v>
      </c>
      <c r="P273" s="78">
        <f t="shared" si="356"/>
        <v>2020</v>
      </c>
      <c r="Q273" s="78">
        <f t="shared" si="356"/>
        <v>2021</v>
      </c>
      <c r="R273" s="78">
        <f t="shared" si="356"/>
        <v>2022</v>
      </c>
      <c r="S273" s="78">
        <f t="shared" si="356"/>
        <v>2023</v>
      </c>
      <c r="T273" s="78">
        <f t="shared" si="356"/>
        <v>2024</v>
      </c>
      <c r="U273" s="78">
        <f t="shared" si="356"/>
        <v>2025</v>
      </c>
      <c r="V273" s="78">
        <f>U273+1</f>
        <v>2026</v>
      </c>
      <c r="W273" s="78">
        <f>V273+1</f>
        <v>2027</v>
      </c>
      <c r="X273" s="78">
        <f>W273+1</f>
        <v>2028</v>
      </c>
      <c r="Y273" s="78">
        <f>X273+1</f>
        <v>2029</v>
      </c>
      <c r="Z273" s="78">
        <f>Y273+1</f>
        <v>2030</v>
      </c>
    </row>
    <row r="274" spans="2:26">
      <c r="B274" s="1" t="s">
        <v>121</v>
      </c>
      <c r="C274" s="12">
        <v>11619</v>
      </c>
      <c r="D274" s="12">
        <v>9592</v>
      </c>
      <c r="E274" s="12">
        <v>8486</v>
      </c>
      <c r="F274" s="12">
        <v>8408</v>
      </c>
      <c r="G274" s="12">
        <v>7333</v>
      </c>
      <c r="H274" s="85">
        <f t="shared" ref="H274:N274" ca="1" si="357">H279</f>
        <v>4930.2191937550797</v>
      </c>
      <c r="I274" s="85">
        <f t="shared" ca="1" si="357"/>
        <v>2853.5325019199131</v>
      </c>
      <c r="J274" s="85">
        <f t="shared" ca="1" si="357"/>
        <v>2447.1602227412122</v>
      </c>
      <c r="K274" s="85">
        <f t="shared" ca="1" si="357"/>
        <v>0</v>
      </c>
      <c r="L274" s="85">
        <f t="shared" ca="1" si="357"/>
        <v>0</v>
      </c>
      <c r="M274" s="85">
        <f t="shared" ca="1" si="357"/>
        <v>146.80242323731051</v>
      </c>
      <c r="N274" s="85">
        <f t="shared" ca="1" si="357"/>
        <v>0</v>
      </c>
      <c r="O274" s="85">
        <f t="shared" ref="O274:U274" ca="1" si="358">O279</f>
        <v>0</v>
      </c>
      <c r="P274" s="85">
        <f t="shared" ca="1" si="358"/>
        <v>0</v>
      </c>
      <c r="Q274" s="85">
        <f t="shared" ca="1" si="358"/>
        <v>0</v>
      </c>
      <c r="R274" s="85">
        <f t="shared" ca="1" si="358"/>
        <v>0</v>
      </c>
      <c r="S274" s="85">
        <f t="shared" ca="1" si="358"/>
        <v>0</v>
      </c>
      <c r="T274" s="85">
        <f t="shared" ca="1" si="358"/>
        <v>0</v>
      </c>
      <c r="U274" s="85">
        <f t="shared" ca="1" si="358"/>
        <v>0</v>
      </c>
      <c r="V274" s="85">
        <f ca="1">V279</f>
        <v>0</v>
      </c>
      <c r="W274" s="85">
        <f ca="1">W279</f>
        <v>0</v>
      </c>
      <c r="X274" s="85">
        <f ca="1">X279</f>
        <v>0</v>
      </c>
      <c r="Y274" s="85">
        <f ca="1">Y279</f>
        <v>0</v>
      </c>
      <c r="Z274" s="85">
        <f ca="1">Z279</f>
        <v>0</v>
      </c>
    </row>
    <row r="276" spans="2:26">
      <c r="B276" s="1" t="s">
        <v>3877</v>
      </c>
      <c r="C276" s="74">
        <f>C274/C277</f>
        <v>0.28683223067048486</v>
      </c>
      <c r="D276" s="74">
        <f t="shared" ref="D276:N276" si="359">D274/D277</f>
        <v>0.32221438409083275</v>
      </c>
      <c r="E276" s="74">
        <f t="shared" si="359"/>
        <v>0.31347198108677182</v>
      </c>
      <c r="F276" s="74">
        <f t="shared" si="359"/>
        <v>0.36003939536676233</v>
      </c>
      <c r="G276" s="74">
        <f>G274/G277</f>
        <v>0.31284129692832763</v>
      </c>
      <c r="H276" s="74">
        <f t="shared" ca="1" si="359"/>
        <v>0.3</v>
      </c>
      <c r="I276" s="74">
        <f t="shared" ca="1" si="359"/>
        <v>0.3</v>
      </c>
      <c r="J276" s="74">
        <f t="shared" ca="1" si="359"/>
        <v>0.3</v>
      </c>
      <c r="K276" s="74">
        <f t="shared" ca="1" si="359"/>
        <v>0</v>
      </c>
      <c r="L276" s="74">
        <f t="shared" ca="1" si="359"/>
        <v>0</v>
      </c>
      <c r="M276" s="74">
        <f t="shared" ca="1" si="359"/>
        <v>0.3</v>
      </c>
      <c r="N276" s="74">
        <f t="shared" ca="1" si="359"/>
        <v>0</v>
      </c>
      <c r="O276" s="74">
        <f t="shared" ref="O276:U276" ca="1" si="360">O274/O277</f>
        <v>0</v>
      </c>
      <c r="P276" s="74">
        <f t="shared" ca="1" si="360"/>
        <v>0</v>
      </c>
      <c r="Q276" s="74">
        <f t="shared" ca="1" si="360"/>
        <v>0</v>
      </c>
      <c r="R276" s="74">
        <f t="shared" ca="1" si="360"/>
        <v>0</v>
      </c>
      <c r="S276" s="74">
        <f t="shared" ca="1" si="360"/>
        <v>0</v>
      </c>
      <c r="T276" s="74">
        <f t="shared" ca="1" si="360"/>
        <v>0</v>
      </c>
      <c r="U276" s="74">
        <f t="shared" ca="1" si="360"/>
        <v>0</v>
      </c>
      <c r="V276" s="74">
        <f ca="1">V274/V277</f>
        <v>0</v>
      </c>
      <c r="W276" s="74">
        <f ca="1">W274/W277</f>
        <v>0</v>
      </c>
      <c r="X276" s="74">
        <f ca="1">X274/X277</f>
        <v>0</v>
      </c>
      <c r="Y276" s="74">
        <f ca="1">Y274/Y277</f>
        <v>0</v>
      </c>
      <c r="Z276" s="74">
        <f ca="1">Z274/Z277</f>
        <v>0</v>
      </c>
    </row>
    <row r="277" spans="2:26">
      <c r="B277" s="1" t="s">
        <v>396</v>
      </c>
      <c r="C277" s="85">
        <f t="shared" ref="C277:P277" si="361">C30</f>
        <v>40508</v>
      </c>
      <c r="D277" s="85">
        <f t="shared" si="361"/>
        <v>29769</v>
      </c>
      <c r="E277" s="85">
        <f t="shared" si="361"/>
        <v>27071</v>
      </c>
      <c r="F277" s="85">
        <f t="shared" si="361"/>
        <v>23353</v>
      </c>
      <c r="G277" s="85">
        <f t="shared" si="361"/>
        <v>23440</v>
      </c>
      <c r="H277" s="85">
        <f t="shared" ca="1" si="361"/>
        <v>16434.0639791836</v>
      </c>
      <c r="I277" s="85">
        <f t="shared" ca="1" si="361"/>
        <v>9511.77500639971</v>
      </c>
      <c r="J277" s="85">
        <f t="shared" ca="1" si="361"/>
        <v>8157.2007424707081</v>
      </c>
      <c r="K277" s="85">
        <f t="shared" ca="1" si="361"/>
        <v>-986.75371565514729</v>
      </c>
      <c r="L277" s="85">
        <f t="shared" ca="1" si="361"/>
        <v>-1083.8051354536124</v>
      </c>
      <c r="M277" s="85">
        <f t="shared" ca="1" si="361"/>
        <v>489.34141079103506</v>
      </c>
      <c r="N277" s="85">
        <f t="shared" ca="1" si="361"/>
        <v>-3217.0018049109231</v>
      </c>
      <c r="O277" s="85">
        <f t="shared" ca="1" si="361"/>
        <v>-6952.2057727071715</v>
      </c>
      <c r="P277" s="85">
        <f t="shared" ca="1" si="361"/>
        <v>-6233.4146443293275</v>
      </c>
      <c r="Q277" s="85">
        <f t="shared" ref="Q277:Z277" ca="1" si="362">Q30</f>
        <v>-8638.9085114942973</v>
      </c>
      <c r="R277" s="85">
        <f t="shared" ca="1" si="362"/>
        <v>-9995.4305604010278</v>
      </c>
      <c r="S277" s="85">
        <f t="shared" ca="1" si="362"/>
        <v>-11002.017635485958</v>
      </c>
      <c r="T277" s="85">
        <f t="shared" ca="1" si="362"/>
        <v>-8610.5224390342519</v>
      </c>
      <c r="U277" s="85">
        <f t="shared" ca="1" si="362"/>
        <v>-10736.819228845594</v>
      </c>
      <c r="V277" s="85">
        <f t="shared" ca="1" si="362"/>
        <v>-12769.76320169877</v>
      </c>
      <c r="W277" s="85">
        <f t="shared" ca="1" si="362"/>
        <v>-13519.475394807803</v>
      </c>
      <c r="X277" s="85">
        <f t="shared" ca="1" si="362"/>
        <v>-14178.111376458195</v>
      </c>
      <c r="Y277" s="85">
        <f t="shared" ca="1" si="362"/>
        <v>-13632.127226486851</v>
      </c>
      <c r="Z277" s="85">
        <f t="shared" ca="1" si="362"/>
        <v>-12240.946532705791</v>
      </c>
    </row>
    <row r="278" spans="2:26">
      <c r="B278" s="1" t="s">
        <v>3878</v>
      </c>
      <c r="C278" s="34">
        <f>Mexico!M20</f>
        <v>0.28999999999999998</v>
      </c>
      <c r="D278" s="34">
        <f>Mexico!N20</f>
        <v>0.28000000000000003</v>
      </c>
      <c r="E278" s="34">
        <f>Mexico!O20</f>
        <v>0.28000000000000003</v>
      </c>
      <c r="F278" s="34">
        <f>Mexico!P20</f>
        <v>0.3</v>
      </c>
      <c r="G278" s="34">
        <f>Mexico!Q20</f>
        <v>0.3</v>
      </c>
      <c r="H278" s="34">
        <f>Mexico!R20</f>
        <v>0.3</v>
      </c>
      <c r="I278" s="34">
        <f>Mexico!S20</f>
        <v>0.3</v>
      </c>
      <c r="J278" s="34">
        <f>Mexico!T20</f>
        <v>0.3</v>
      </c>
      <c r="K278" s="34">
        <f>Mexico!U20</f>
        <v>0.3</v>
      </c>
      <c r="L278" s="34">
        <f>Mexico!V20</f>
        <v>0.3</v>
      </c>
      <c r="M278" s="34">
        <f>Mexico!W20</f>
        <v>0.3</v>
      </c>
      <c r="N278" s="34">
        <f>Mexico!X20</f>
        <v>0.3</v>
      </c>
      <c r="O278" s="34">
        <f>Mexico!Y20</f>
        <v>0.3</v>
      </c>
      <c r="P278" s="34">
        <f>Mexico!Z20</f>
        <v>0.3</v>
      </c>
      <c r="Q278" s="34">
        <f>Mexico!AA20</f>
        <v>0.3</v>
      </c>
      <c r="R278" s="34">
        <f>Mexico!AB20</f>
        <v>0.3</v>
      </c>
      <c r="S278" s="34">
        <f>Mexico!AC20</f>
        <v>0.3</v>
      </c>
      <c r="T278" s="34">
        <f>Mexico!AD20</f>
        <v>0.3</v>
      </c>
      <c r="U278" s="34">
        <f>Mexico!AE20</f>
        <v>0.3</v>
      </c>
      <c r="V278" s="34">
        <f>Mexico!AF20</f>
        <v>0.3</v>
      </c>
      <c r="W278" s="34">
        <f>Mexico!AG20</f>
        <v>0.3</v>
      </c>
      <c r="X278" s="34">
        <f>Mexico!AH20</f>
        <v>0.3</v>
      </c>
      <c r="Y278" s="34">
        <f>Mexico!AI20</f>
        <v>0.3</v>
      </c>
      <c r="Z278" s="34">
        <f>Mexico!AJ20</f>
        <v>0.3</v>
      </c>
    </row>
    <row r="279" spans="2:26">
      <c r="B279" s="1" t="s">
        <v>3879</v>
      </c>
      <c r="C279" s="85">
        <f t="shared" ref="C279:J279" si="363">C277*C278</f>
        <v>11747.32</v>
      </c>
      <c r="D279" s="85">
        <f t="shared" si="363"/>
        <v>8335.3200000000015</v>
      </c>
      <c r="E279" s="85">
        <f t="shared" si="363"/>
        <v>7579.880000000001</v>
      </c>
      <c r="F279" s="85">
        <f t="shared" si="363"/>
        <v>7005.9</v>
      </c>
      <c r="G279" s="85">
        <f>G277*G278</f>
        <v>7032</v>
      </c>
      <c r="H279" s="85">
        <f t="shared" ca="1" si="363"/>
        <v>4930.2191937550797</v>
      </c>
      <c r="I279" s="85">
        <f t="shared" ca="1" si="363"/>
        <v>2853.5325019199131</v>
      </c>
      <c r="J279" s="85">
        <f t="shared" ca="1" si="363"/>
        <v>2447.1602227412122</v>
      </c>
      <c r="K279" s="85">
        <f ca="1">IF(K277&lt;0,0,K278*K277)</f>
        <v>0</v>
      </c>
      <c r="L279" s="85">
        <f t="shared" ref="L279:Z279" ca="1" si="364">IF(L277&lt;0,0,L278*L277)</f>
        <v>0</v>
      </c>
      <c r="M279" s="85">
        <f t="shared" ca="1" si="364"/>
        <v>146.80242323731051</v>
      </c>
      <c r="N279" s="85">
        <f t="shared" ca="1" si="364"/>
        <v>0</v>
      </c>
      <c r="O279" s="85">
        <f t="shared" ca="1" si="364"/>
        <v>0</v>
      </c>
      <c r="P279" s="85">
        <f t="shared" ca="1" si="364"/>
        <v>0</v>
      </c>
      <c r="Q279" s="85">
        <f t="shared" ca="1" si="364"/>
        <v>0</v>
      </c>
      <c r="R279" s="85">
        <f t="shared" ca="1" si="364"/>
        <v>0</v>
      </c>
      <c r="S279" s="85">
        <f t="shared" ca="1" si="364"/>
        <v>0</v>
      </c>
      <c r="T279" s="85">
        <f t="shared" ca="1" si="364"/>
        <v>0</v>
      </c>
      <c r="U279" s="85">
        <f t="shared" ca="1" si="364"/>
        <v>0</v>
      </c>
      <c r="V279" s="85">
        <f t="shared" ca="1" si="364"/>
        <v>0</v>
      </c>
      <c r="W279" s="85">
        <f t="shared" ca="1" si="364"/>
        <v>0</v>
      </c>
      <c r="X279" s="85">
        <f t="shared" ca="1" si="364"/>
        <v>0</v>
      </c>
      <c r="Y279" s="85">
        <f t="shared" ca="1" si="364"/>
        <v>0</v>
      </c>
      <c r="Z279" s="85">
        <f t="shared" ca="1" si="364"/>
        <v>0</v>
      </c>
    </row>
    <row r="280" spans="2:26">
      <c r="B280" s="1" t="s">
        <v>3880</v>
      </c>
      <c r="C280" s="85">
        <f>C274-C279</f>
        <v>-128.31999999999971</v>
      </c>
      <c r="D280" s="85">
        <f>D274-D279</f>
        <v>1256.6799999999985</v>
      </c>
      <c r="E280" s="85">
        <f>E274-E279</f>
        <v>906.11999999999898</v>
      </c>
      <c r="F280" s="85">
        <f>F274-F279</f>
        <v>1402.1000000000004</v>
      </c>
      <c r="G280" s="85">
        <f>G274-G279</f>
        <v>301</v>
      </c>
    </row>
    <row r="282" spans="2:26">
      <c r="B282" s="78" t="s">
        <v>3881</v>
      </c>
      <c r="C282" s="78">
        <v>2007</v>
      </c>
      <c r="D282" s="78">
        <f>C282+1</f>
        <v>2008</v>
      </c>
      <c r="E282" s="78">
        <f t="shared" ref="E282:K282" si="365">D282+1</f>
        <v>2009</v>
      </c>
      <c r="F282" s="78">
        <f t="shared" si="365"/>
        <v>2010</v>
      </c>
      <c r="G282" s="78">
        <f t="shared" si="365"/>
        <v>2011</v>
      </c>
      <c r="H282" s="78">
        <f t="shared" si="365"/>
        <v>2012</v>
      </c>
      <c r="I282" s="78">
        <f t="shared" si="365"/>
        <v>2013</v>
      </c>
      <c r="J282" s="78">
        <f t="shared" si="365"/>
        <v>2014</v>
      </c>
      <c r="K282" s="78">
        <f t="shared" si="365"/>
        <v>2015</v>
      </c>
      <c r="L282" s="78">
        <f t="shared" ref="L282:U282" si="366">K282+1</f>
        <v>2016</v>
      </c>
      <c r="M282" s="78">
        <f t="shared" si="366"/>
        <v>2017</v>
      </c>
      <c r="N282" s="78">
        <f t="shared" si="366"/>
        <v>2018</v>
      </c>
      <c r="O282" s="78">
        <f t="shared" si="366"/>
        <v>2019</v>
      </c>
      <c r="P282" s="78">
        <f t="shared" si="366"/>
        <v>2020</v>
      </c>
      <c r="Q282" s="78">
        <f t="shared" si="366"/>
        <v>2021</v>
      </c>
      <c r="R282" s="78">
        <f t="shared" si="366"/>
        <v>2022</v>
      </c>
      <c r="S282" s="78">
        <f t="shared" si="366"/>
        <v>2023</v>
      </c>
      <c r="T282" s="78">
        <f t="shared" si="366"/>
        <v>2024</v>
      </c>
      <c r="U282" s="78">
        <f t="shared" si="366"/>
        <v>2025</v>
      </c>
      <c r="V282" s="78">
        <f>U282+1</f>
        <v>2026</v>
      </c>
      <c r="W282" s="78">
        <f>V282+1</f>
        <v>2027</v>
      </c>
      <c r="X282" s="78">
        <f>W282+1</f>
        <v>2028</v>
      </c>
      <c r="Y282" s="78">
        <f>X282+1</f>
        <v>2029</v>
      </c>
      <c r="Z282" s="78">
        <f>Y282+1</f>
        <v>2030</v>
      </c>
    </row>
    <row r="283" spans="2:26">
      <c r="B283" s="1" t="s">
        <v>80</v>
      </c>
      <c r="C283" s="108">
        <v>19360</v>
      </c>
      <c r="D283" s="108">
        <v>18555</v>
      </c>
      <c r="E283" s="108">
        <v>18192</v>
      </c>
      <c r="F283" s="85">
        <f t="shared" ref="F283:K283" si="367">E283+F284</f>
        <v>18158</v>
      </c>
      <c r="G283" s="85">
        <f t="shared" si="367"/>
        <v>18022</v>
      </c>
      <c r="H283" s="85">
        <f t="shared" si="367"/>
        <v>17886</v>
      </c>
      <c r="I283" s="85">
        <f t="shared" si="367"/>
        <v>17750</v>
      </c>
      <c r="J283" s="85">
        <f t="shared" si="367"/>
        <v>17614</v>
      </c>
      <c r="K283" s="85">
        <f t="shared" si="367"/>
        <v>17478</v>
      </c>
      <c r="L283" s="85">
        <f t="shared" ref="L283:U283" si="368">K283+L284</f>
        <v>17342</v>
      </c>
      <c r="M283" s="85">
        <f t="shared" si="368"/>
        <v>17206</v>
      </c>
      <c r="N283" s="85">
        <f t="shared" si="368"/>
        <v>17070</v>
      </c>
      <c r="O283" s="85">
        <f t="shared" si="368"/>
        <v>16934</v>
      </c>
      <c r="P283" s="85">
        <f t="shared" si="368"/>
        <v>16798</v>
      </c>
      <c r="Q283" s="85">
        <f t="shared" si="368"/>
        <v>16662</v>
      </c>
      <c r="R283" s="85">
        <f t="shared" si="368"/>
        <v>16526</v>
      </c>
      <c r="S283" s="85">
        <f t="shared" si="368"/>
        <v>16390</v>
      </c>
      <c r="T283" s="85">
        <f t="shared" si="368"/>
        <v>16254</v>
      </c>
      <c r="U283" s="85">
        <f t="shared" si="368"/>
        <v>16118</v>
      </c>
      <c r="V283" s="85">
        <f>U283+V284</f>
        <v>15982</v>
      </c>
      <c r="W283" s="85">
        <f>V283+W284</f>
        <v>15846</v>
      </c>
      <c r="X283" s="85">
        <f>W283+X284</f>
        <v>15710</v>
      </c>
      <c r="Y283" s="85">
        <f>X283+Y284</f>
        <v>15574</v>
      </c>
      <c r="Z283" s="85">
        <f>Y283+Z284</f>
        <v>15438</v>
      </c>
    </row>
    <row r="284" spans="2:26">
      <c r="B284" s="1" t="s">
        <v>785</v>
      </c>
      <c r="C284" s="85">
        <f>-(8115+446+11642)+C283</f>
        <v>-843</v>
      </c>
      <c r="D284" s="85">
        <f>D283-C283</f>
        <v>-805</v>
      </c>
      <c r="E284" s="85">
        <f>E283-D283</f>
        <v>-363</v>
      </c>
      <c r="F284" s="85">
        <f t="shared" ref="F284:K284" si="369">-F287/F288</f>
        <v>-34</v>
      </c>
      <c r="G284" s="85">
        <f t="shared" si="369"/>
        <v>-136</v>
      </c>
      <c r="H284" s="85">
        <f t="shared" si="369"/>
        <v>-136</v>
      </c>
      <c r="I284" s="85">
        <f t="shared" si="369"/>
        <v>-136</v>
      </c>
      <c r="J284" s="85">
        <f t="shared" si="369"/>
        <v>-136</v>
      </c>
      <c r="K284" s="85">
        <f t="shared" si="369"/>
        <v>-136</v>
      </c>
      <c r="L284" s="85">
        <f t="shared" ref="L284:U284" si="370">-L287/L288</f>
        <v>-136</v>
      </c>
      <c r="M284" s="85">
        <f t="shared" si="370"/>
        <v>-136</v>
      </c>
      <c r="N284" s="85">
        <f t="shared" si="370"/>
        <v>-136</v>
      </c>
      <c r="O284" s="85">
        <f t="shared" si="370"/>
        <v>-136</v>
      </c>
      <c r="P284" s="85">
        <f t="shared" si="370"/>
        <v>-136</v>
      </c>
      <c r="Q284" s="85">
        <f t="shared" si="370"/>
        <v>-136</v>
      </c>
      <c r="R284" s="85">
        <f t="shared" si="370"/>
        <v>-136</v>
      </c>
      <c r="S284" s="85">
        <f t="shared" si="370"/>
        <v>-136</v>
      </c>
      <c r="T284" s="85">
        <f t="shared" si="370"/>
        <v>-136</v>
      </c>
      <c r="U284" s="85">
        <f t="shared" si="370"/>
        <v>-136</v>
      </c>
      <c r="V284" s="85">
        <f>-V287/V288</f>
        <v>-136</v>
      </c>
      <c r="W284" s="85">
        <f>-W287/W288</f>
        <v>-136</v>
      </c>
      <c r="X284" s="85">
        <f>-X287/X288</f>
        <v>-136</v>
      </c>
      <c r="Y284" s="85">
        <f>-Y287/Y288</f>
        <v>-136</v>
      </c>
      <c r="Z284" s="85">
        <f>-Z287/Z288</f>
        <v>-136</v>
      </c>
    </row>
    <row r="285" spans="2:26">
      <c r="B285" s="1" t="s">
        <v>466</v>
      </c>
      <c r="C285" s="85">
        <f>AVERAGE(B283:C283)</f>
        <v>19360</v>
      </c>
      <c r="D285" s="85">
        <f>AVERAGE(C283:D283)</f>
        <v>18957.5</v>
      </c>
      <c r="E285" s="85">
        <f>AVERAGE(D283:E283)</f>
        <v>18373.5</v>
      </c>
      <c r="F285" s="85">
        <f t="shared" ref="F285:P285" si="371">AVERAGE(E283:F283)</f>
        <v>18175</v>
      </c>
      <c r="G285" s="85">
        <f t="shared" si="371"/>
        <v>18090</v>
      </c>
      <c r="H285" s="85">
        <f t="shared" si="371"/>
        <v>17954</v>
      </c>
      <c r="I285" s="85">
        <f t="shared" si="371"/>
        <v>17818</v>
      </c>
      <c r="J285" s="85">
        <f t="shared" si="371"/>
        <v>17682</v>
      </c>
      <c r="K285" s="85">
        <f t="shared" si="371"/>
        <v>17546</v>
      </c>
      <c r="L285" s="85">
        <f t="shared" si="371"/>
        <v>17410</v>
      </c>
      <c r="M285" s="85">
        <f t="shared" si="371"/>
        <v>17274</v>
      </c>
      <c r="N285" s="85">
        <f t="shared" si="371"/>
        <v>17138</v>
      </c>
      <c r="O285" s="85">
        <f t="shared" si="371"/>
        <v>17002</v>
      </c>
      <c r="P285" s="85">
        <f t="shared" si="371"/>
        <v>16866</v>
      </c>
      <c r="Q285" s="85">
        <f t="shared" ref="Q285:Z285" si="372">AVERAGE(P283:Q283)</f>
        <v>16730</v>
      </c>
      <c r="R285" s="85">
        <f t="shared" si="372"/>
        <v>16594</v>
      </c>
      <c r="S285" s="85">
        <f t="shared" si="372"/>
        <v>16458</v>
      </c>
      <c r="T285" s="85">
        <f t="shared" si="372"/>
        <v>16322</v>
      </c>
      <c r="U285" s="85">
        <f t="shared" si="372"/>
        <v>16186</v>
      </c>
      <c r="V285" s="85">
        <f t="shared" si="372"/>
        <v>16050</v>
      </c>
      <c r="W285" s="85">
        <f t="shared" si="372"/>
        <v>15914</v>
      </c>
      <c r="X285" s="85">
        <f t="shared" si="372"/>
        <v>15778</v>
      </c>
      <c r="Y285" s="85">
        <f t="shared" si="372"/>
        <v>15642</v>
      </c>
      <c r="Z285" s="85">
        <f t="shared" si="372"/>
        <v>15506</v>
      </c>
    </row>
    <row r="286" spans="2:26">
      <c r="G286" s="35"/>
    </row>
    <row r="287" spans="2:26">
      <c r="B287" s="1" t="s">
        <v>3882</v>
      </c>
      <c r="C287" s="12">
        <v>15783</v>
      </c>
      <c r="D287" s="12">
        <v>12872</v>
      </c>
      <c r="E287" s="12">
        <v>4095</v>
      </c>
      <c r="F287" s="12">
        <v>340</v>
      </c>
      <c r="G287" s="12">
        <v>1360</v>
      </c>
      <c r="H287" s="85">
        <f t="shared" ref="G287:K288" si="373">G287</f>
        <v>1360</v>
      </c>
      <c r="I287" s="85">
        <f t="shared" si="373"/>
        <v>1360</v>
      </c>
      <c r="J287" s="85">
        <f t="shared" si="373"/>
        <v>1360</v>
      </c>
      <c r="K287" s="85">
        <f t="shared" si="373"/>
        <v>1360</v>
      </c>
      <c r="L287" s="85">
        <f t="shared" ref="L287:P288" si="374">K287</f>
        <v>1360</v>
      </c>
      <c r="M287" s="85">
        <f t="shared" si="374"/>
        <v>1360</v>
      </c>
      <c r="N287" s="85">
        <f t="shared" si="374"/>
        <v>1360</v>
      </c>
      <c r="O287" s="85">
        <f t="shared" si="374"/>
        <v>1360</v>
      </c>
      <c r="P287" s="85">
        <f t="shared" si="374"/>
        <v>1360</v>
      </c>
      <c r="Q287" s="85">
        <f t="shared" ref="Q287:U288" si="375">P287</f>
        <v>1360</v>
      </c>
      <c r="R287" s="85">
        <f t="shared" si="375"/>
        <v>1360</v>
      </c>
      <c r="S287" s="85">
        <f t="shared" si="375"/>
        <v>1360</v>
      </c>
      <c r="T287" s="85">
        <f t="shared" si="375"/>
        <v>1360</v>
      </c>
      <c r="U287" s="85">
        <f t="shared" si="375"/>
        <v>1360</v>
      </c>
      <c r="V287" s="85">
        <f t="shared" ref="V287:Z288" si="376">U287</f>
        <v>1360</v>
      </c>
      <c r="W287" s="85">
        <f t="shared" si="376"/>
        <v>1360</v>
      </c>
      <c r="X287" s="85">
        <f t="shared" si="376"/>
        <v>1360</v>
      </c>
      <c r="Y287" s="85">
        <f t="shared" si="376"/>
        <v>1360</v>
      </c>
      <c r="Z287" s="85">
        <f t="shared" si="376"/>
        <v>1360</v>
      </c>
    </row>
    <row r="288" spans="2:26">
      <c r="B288" s="1" t="s">
        <v>3883</v>
      </c>
      <c r="C288" s="113">
        <f>-C287/C284</f>
        <v>18.722419928825623</v>
      </c>
      <c r="D288" s="113">
        <f>-D287/D284</f>
        <v>15.990062111801242</v>
      </c>
      <c r="E288" s="113">
        <f>-E287/E284</f>
        <v>11.28099173553719</v>
      </c>
      <c r="F288" s="12">
        <v>10</v>
      </c>
      <c r="G288" s="85">
        <f t="shared" si="373"/>
        <v>10</v>
      </c>
      <c r="H288" s="85">
        <f t="shared" si="373"/>
        <v>10</v>
      </c>
      <c r="I288" s="85">
        <f t="shared" si="373"/>
        <v>10</v>
      </c>
      <c r="J288" s="85">
        <f t="shared" si="373"/>
        <v>10</v>
      </c>
      <c r="K288" s="85">
        <f t="shared" si="373"/>
        <v>10</v>
      </c>
      <c r="L288" s="85">
        <f t="shared" si="374"/>
        <v>10</v>
      </c>
      <c r="M288" s="85">
        <f t="shared" si="374"/>
        <v>10</v>
      </c>
      <c r="N288" s="85">
        <f t="shared" si="374"/>
        <v>10</v>
      </c>
      <c r="O288" s="85">
        <f t="shared" si="374"/>
        <v>10</v>
      </c>
      <c r="P288" s="85">
        <f t="shared" si="374"/>
        <v>10</v>
      </c>
      <c r="Q288" s="85">
        <f t="shared" si="375"/>
        <v>10</v>
      </c>
      <c r="R288" s="85">
        <f t="shared" si="375"/>
        <v>10</v>
      </c>
      <c r="S288" s="85">
        <f t="shared" si="375"/>
        <v>10</v>
      </c>
      <c r="T288" s="85">
        <f t="shared" si="375"/>
        <v>10</v>
      </c>
      <c r="U288" s="85">
        <f t="shared" si="375"/>
        <v>10</v>
      </c>
      <c r="V288" s="85">
        <f t="shared" si="376"/>
        <v>10</v>
      </c>
      <c r="W288" s="85">
        <f t="shared" si="376"/>
        <v>10</v>
      </c>
      <c r="X288" s="85">
        <f t="shared" si="376"/>
        <v>10</v>
      </c>
      <c r="Y288" s="85">
        <f t="shared" si="376"/>
        <v>10</v>
      </c>
      <c r="Z288" s="85">
        <f t="shared" si="376"/>
        <v>10</v>
      </c>
    </row>
    <row r="289" spans="2:26">
      <c r="H289" s="36"/>
    </row>
    <row r="290" spans="2:26">
      <c r="B290" s="1" t="s">
        <v>3884</v>
      </c>
      <c r="C290" s="19">
        <v>0.45</v>
      </c>
      <c r="D290" s="19">
        <v>0.4</v>
      </c>
      <c r="E290" s="19">
        <v>0.46</v>
      </c>
      <c r="F290" s="19">
        <v>0.5</v>
      </c>
      <c r="G290" s="19">
        <v>0.55000000000000004</v>
      </c>
      <c r="H290" s="18">
        <f t="shared" ref="H290:P290" si="377">G290*(1+H291)</f>
        <v>0.57750000000000012</v>
      </c>
      <c r="I290" s="18">
        <f t="shared" si="377"/>
        <v>0.60637500000000011</v>
      </c>
      <c r="J290" s="18">
        <f t="shared" si="377"/>
        <v>0.60637500000000011</v>
      </c>
      <c r="K290" s="18">
        <f t="shared" si="377"/>
        <v>0.60637500000000011</v>
      </c>
      <c r="L290" s="18">
        <f t="shared" si="377"/>
        <v>0.60637500000000011</v>
      </c>
      <c r="M290" s="18">
        <f t="shared" si="377"/>
        <v>0.60637500000000011</v>
      </c>
      <c r="N290" s="18">
        <f t="shared" si="377"/>
        <v>0.60637500000000011</v>
      </c>
      <c r="O290" s="18">
        <f t="shared" si="377"/>
        <v>0.60637500000000011</v>
      </c>
      <c r="P290" s="18">
        <f t="shared" si="377"/>
        <v>0.60637500000000011</v>
      </c>
      <c r="Q290" s="18">
        <f t="shared" ref="Q290:Z290" si="378">P290*(1+Q291)</f>
        <v>0.60637500000000011</v>
      </c>
      <c r="R290" s="18">
        <f t="shared" si="378"/>
        <v>0.60637500000000011</v>
      </c>
      <c r="S290" s="18">
        <f t="shared" si="378"/>
        <v>0.60637500000000011</v>
      </c>
      <c r="T290" s="18">
        <f t="shared" si="378"/>
        <v>0.60637500000000011</v>
      </c>
      <c r="U290" s="18">
        <f t="shared" si="378"/>
        <v>0.60637500000000011</v>
      </c>
      <c r="V290" s="18">
        <f t="shared" si="378"/>
        <v>0.60637500000000011</v>
      </c>
      <c r="W290" s="18">
        <f t="shared" si="378"/>
        <v>0.60637500000000011</v>
      </c>
      <c r="X290" s="18">
        <f t="shared" si="378"/>
        <v>0.60637500000000011</v>
      </c>
      <c r="Y290" s="18">
        <f t="shared" si="378"/>
        <v>0.60637500000000011</v>
      </c>
      <c r="Z290" s="18">
        <f t="shared" si="378"/>
        <v>0.60637500000000011</v>
      </c>
    </row>
    <row r="291" spans="2:26">
      <c r="B291" s="1" t="s">
        <v>327</v>
      </c>
      <c r="D291" s="34">
        <f>D290/C290-1</f>
        <v>-0.11111111111111105</v>
      </c>
      <c r="E291" s="34">
        <f>E290/D290-1</f>
        <v>0.14999999999999991</v>
      </c>
      <c r="F291" s="34">
        <f>F290/E290-1</f>
        <v>8.6956521739130377E-2</v>
      </c>
      <c r="G291" s="34">
        <f>G290/F290-1</f>
        <v>0.10000000000000009</v>
      </c>
      <c r="H291" s="86">
        <v>0.05</v>
      </c>
      <c r="I291" s="86">
        <v>0.05</v>
      </c>
      <c r="J291" s="86">
        <v>0</v>
      </c>
      <c r="K291" s="86">
        <v>0</v>
      </c>
      <c r="L291" s="86">
        <v>0</v>
      </c>
      <c r="M291" s="86">
        <v>0</v>
      </c>
      <c r="N291" s="86">
        <v>0</v>
      </c>
      <c r="O291" s="86">
        <v>0</v>
      </c>
      <c r="P291" s="86">
        <v>0</v>
      </c>
      <c r="Q291" s="86">
        <v>0</v>
      </c>
      <c r="R291" s="86">
        <v>0</v>
      </c>
      <c r="S291" s="86">
        <v>0</v>
      </c>
      <c r="T291" s="86">
        <v>0</v>
      </c>
      <c r="U291" s="86">
        <v>0</v>
      </c>
      <c r="V291" s="86">
        <v>0</v>
      </c>
      <c r="W291" s="86">
        <v>0</v>
      </c>
      <c r="X291" s="86">
        <v>0</v>
      </c>
      <c r="Y291" s="86">
        <v>0</v>
      </c>
      <c r="Z291" s="86">
        <v>0</v>
      </c>
    </row>
    <row r="292" spans="2:26">
      <c r="B292" s="1" t="s">
        <v>3885</v>
      </c>
      <c r="C292" s="36">
        <f>C290*0.75+0.1025</f>
        <v>0.44</v>
      </c>
      <c r="D292" s="36">
        <f>C290*0.25+D290*0.75</f>
        <v>0.41250000000000003</v>
      </c>
      <c r="E292" s="36">
        <f>D290*0.25+E290*0.75</f>
        <v>0.44500000000000006</v>
      </c>
      <c r="F292" s="36">
        <f t="shared" ref="F292:P292" si="379">E290*0.25+F290*0.75</f>
        <v>0.49</v>
      </c>
      <c r="G292" s="36">
        <f t="shared" si="379"/>
        <v>0.53750000000000009</v>
      </c>
      <c r="H292" s="36">
        <f t="shared" si="379"/>
        <v>0.57062500000000016</v>
      </c>
      <c r="I292" s="36">
        <f t="shared" si="379"/>
        <v>0.59915625000000006</v>
      </c>
      <c r="J292" s="36">
        <f t="shared" si="379"/>
        <v>0.60637500000000011</v>
      </c>
      <c r="K292" s="36">
        <f t="shared" si="379"/>
        <v>0.60637500000000011</v>
      </c>
      <c r="L292" s="36">
        <f t="shared" si="379"/>
        <v>0.60637500000000011</v>
      </c>
      <c r="M292" s="36">
        <f t="shared" si="379"/>
        <v>0.60637500000000011</v>
      </c>
      <c r="N292" s="36">
        <f t="shared" si="379"/>
        <v>0.60637500000000011</v>
      </c>
      <c r="O292" s="36">
        <f t="shared" si="379"/>
        <v>0.60637500000000011</v>
      </c>
      <c r="P292" s="36">
        <f t="shared" si="379"/>
        <v>0.60637500000000011</v>
      </c>
      <c r="Q292" s="36">
        <f t="shared" ref="Q292:Z292" si="380">P290*0.25+Q290*0.75</f>
        <v>0.60637500000000011</v>
      </c>
      <c r="R292" s="36">
        <f t="shared" si="380"/>
        <v>0.60637500000000011</v>
      </c>
      <c r="S292" s="36">
        <f t="shared" si="380"/>
        <v>0.60637500000000011</v>
      </c>
      <c r="T292" s="36">
        <f t="shared" si="380"/>
        <v>0.60637500000000011</v>
      </c>
      <c r="U292" s="36">
        <f t="shared" si="380"/>
        <v>0.60637500000000011</v>
      </c>
      <c r="V292" s="36">
        <f t="shared" si="380"/>
        <v>0.60637500000000011</v>
      </c>
      <c r="W292" s="36">
        <f t="shared" si="380"/>
        <v>0.60637500000000011</v>
      </c>
      <c r="X292" s="36">
        <f t="shared" si="380"/>
        <v>0.60637500000000011</v>
      </c>
      <c r="Y292" s="36">
        <f t="shared" si="380"/>
        <v>0.60637500000000011</v>
      </c>
      <c r="Z292" s="36">
        <f t="shared" si="380"/>
        <v>0.60637500000000011</v>
      </c>
    </row>
    <row r="293" spans="2:26">
      <c r="B293" s="1" t="s">
        <v>3886</v>
      </c>
      <c r="E293" s="290">
        <v>0.4</v>
      </c>
    </row>
    <row r="294" spans="2:26">
      <c r="B294" s="37" t="s">
        <v>3887</v>
      </c>
      <c r="C294" s="79">
        <f>(C292+C293)*C285</f>
        <v>8518.4</v>
      </c>
      <c r="D294" s="79">
        <f>(D292+D293)*D285</f>
        <v>7819.9687500000009</v>
      </c>
      <c r="E294" s="79">
        <f>(E292)*E285+E293*E283</f>
        <v>15453.007500000002</v>
      </c>
      <c r="F294" s="79">
        <f t="shared" ref="F294:N294" si="381">(F292)*F285+F293*F283</f>
        <v>8905.75</v>
      </c>
      <c r="G294" s="79">
        <f t="shared" si="381"/>
        <v>9723.3750000000018</v>
      </c>
      <c r="H294" s="79">
        <f t="shared" si="381"/>
        <v>10245.001250000003</v>
      </c>
      <c r="I294" s="79">
        <f t="shared" si="381"/>
        <v>10675.766062500001</v>
      </c>
      <c r="J294" s="79">
        <f t="shared" si="381"/>
        <v>10721.922750000002</v>
      </c>
      <c r="K294" s="79">
        <f t="shared" si="381"/>
        <v>10639.455750000003</v>
      </c>
      <c r="L294" s="79">
        <f t="shared" si="381"/>
        <v>10556.988750000002</v>
      </c>
      <c r="M294" s="79">
        <f t="shared" si="381"/>
        <v>10474.521750000002</v>
      </c>
      <c r="N294" s="79">
        <f t="shared" si="381"/>
        <v>10392.054750000001</v>
      </c>
      <c r="O294" s="79">
        <f t="shared" ref="O294:U294" si="382">(O292)*O285+O293*O283</f>
        <v>10309.587750000002</v>
      </c>
      <c r="P294" s="79">
        <f t="shared" si="382"/>
        <v>10227.120750000002</v>
      </c>
      <c r="Q294" s="79">
        <f t="shared" si="382"/>
        <v>10144.653750000001</v>
      </c>
      <c r="R294" s="79">
        <f t="shared" si="382"/>
        <v>10062.186750000003</v>
      </c>
      <c r="S294" s="79">
        <f t="shared" si="382"/>
        <v>9979.719750000002</v>
      </c>
      <c r="T294" s="79">
        <f t="shared" si="382"/>
        <v>9897.2527500000015</v>
      </c>
      <c r="U294" s="79">
        <f t="shared" si="382"/>
        <v>9814.7857500000009</v>
      </c>
      <c r="V294" s="79">
        <f>(V292)*V285+V293*V283</f>
        <v>9732.3187500000022</v>
      </c>
      <c r="W294" s="79">
        <f>(W292)*W285+W293*W283</f>
        <v>9649.8517500000016</v>
      </c>
      <c r="X294" s="79">
        <f>(X292)*X285+X293*X283</f>
        <v>9567.3847500000011</v>
      </c>
      <c r="Y294" s="79">
        <f>(Y292)*Y285+Y293*Y283</f>
        <v>9484.9177500000023</v>
      </c>
      <c r="Z294" s="79">
        <f>(Z292)*Z285+Z293*Z283</f>
        <v>9402.4507500000018</v>
      </c>
    </row>
    <row r="296" spans="2:26">
      <c r="B296" s="1" t="s">
        <v>476</v>
      </c>
      <c r="C296" s="34">
        <f t="shared" ref="C296:P296" si="383">C39/C37</f>
        <v>0.31609539462942604</v>
      </c>
      <c r="D296" s="34">
        <f t="shared" si="383"/>
        <v>0.34511038252957765</v>
      </c>
      <c r="E296" s="34">
        <f t="shared" si="383"/>
        <v>0.47494993020574133</v>
      </c>
      <c r="F296" s="34">
        <f t="shared" si="383"/>
        <v>0.6194952689989911</v>
      </c>
      <c r="G296" s="34">
        <f t="shared" si="383"/>
        <v>0.61225808436663487</v>
      </c>
      <c r="H296" s="34">
        <f t="shared" ca="1" si="383"/>
        <v>0.9013017120270348</v>
      </c>
      <c r="I296" s="34">
        <f t="shared" ca="1" si="383"/>
        <v>1.6227089570153979</v>
      </c>
      <c r="J296" s="34">
        <f t="shared" ca="1" si="383"/>
        <v>1.8777314649437788</v>
      </c>
      <c r="K296" s="34">
        <f t="shared" ca="1" si="383"/>
        <v>-10.782280908804097</v>
      </c>
      <c r="L296" s="34">
        <f t="shared" ca="1" si="383"/>
        <v>-9.7406705362966495</v>
      </c>
      <c r="M296" s="34">
        <f t="shared" ca="1" si="383"/>
        <v>30.579064371051061</v>
      </c>
      <c r="N296" s="34">
        <f t="shared" ca="1" si="383"/>
        <v>-3.2303540315507382</v>
      </c>
      <c r="O296" s="34">
        <f t="shared" ca="1" si="383"/>
        <v>-1.4829232745775698</v>
      </c>
      <c r="P296" s="34">
        <f t="shared" ca="1" si="383"/>
        <v>-1.6406931567281242</v>
      </c>
      <c r="Q296" s="34">
        <f t="shared" ref="Q296:Z296" ca="1" si="384">Q39/Q37</f>
        <v>-1.1742980882946346</v>
      </c>
      <c r="R296" s="34">
        <f t="shared" ca="1" si="384"/>
        <v>-1.0066786707381514</v>
      </c>
      <c r="S296" s="34">
        <f t="shared" ca="1" si="384"/>
        <v>-0.90708087194946574</v>
      </c>
      <c r="T296" s="34">
        <f t="shared" ca="1" si="384"/>
        <v>-1.1494369615869753</v>
      </c>
      <c r="U296" s="34">
        <f t="shared" ca="1" si="384"/>
        <v>-0.91412414988151691</v>
      </c>
      <c r="V296" s="34">
        <f t="shared" ca="1" si="384"/>
        <v>-0.76213776217129103</v>
      </c>
      <c r="W296" s="34">
        <f t="shared" ca="1" si="384"/>
        <v>-0.71377412719032407</v>
      </c>
      <c r="X296" s="34">
        <f t="shared" ca="1" si="384"/>
        <v>-0.67479966096796251</v>
      </c>
      <c r="Y296" s="34">
        <f t="shared" ca="1" si="384"/>
        <v>-0.69577679201607401</v>
      </c>
      <c r="Z296" s="34">
        <f t="shared" ca="1" si="384"/>
        <v>-0.76811468172646646</v>
      </c>
    </row>
    <row r="297" spans="2:26">
      <c r="B297" s="1" t="s">
        <v>478</v>
      </c>
      <c r="C297" s="34">
        <f t="shared" ref="C297:P297" si="385">C39/C38</f>
        <v>0.24263827345823596</v>
      </c>
      <c r="D297" s="34">
        <f t="shared" si="385"/>
        <v>0.25425251838410334</v>
      </c>
      <c r="E297" s="34">
        <f t="shared" si="385"/>
        <v>0.32419478821764042</v>
      </c>
      <c r="F297" s="34">
        <f t="shared" si="385"/>
        <v>0.4001682137635848</v>
      </c>
      <c r="G297" s="34">
        <f t="shared" si="385"/>
        <v>0.63069316344965298</v>
      </c>
      <c r="H297" s="34">
        <f t="shared" ca="1" si="385"/>
        <v>1.0196331541242261</v>
      </c>
      <c r="I297" s="34">
        <f t="shared" ca="1" si="385"/>
        <v>2.3765434075314915</v>
      </c>
      <c r="J297" s="34">
        <f t="shared" ca="1" si="385"/>
        <v>4.1063780005342876</v>
      </c>
      <c r="K297" s="34">
        <f t="shared" ca="1" si="385"/>
        <v>-1.9154718449081312</v>
      </c>
      <c r="L297" s="34">
        <f t="shared" ca="1" si="385"/>
        <v>-1.7133656690002437</v>
      </c>
      <c r="M297" s="34">
        <f t="shared" ca="1" si="385"/>
        <v>-2.1649781398722312</v>
      </c>
      <c r="N297" s="34">
        <f t="shared" ca="1" si="385"/>
        <v>-1.1236972876176408</v>
      </c>
      <c r="O297" s="34">
        <f t="shared" ca="1" si="385"/>
        <v>-0.74387819721750204</v>
      </c>
      <c r="P297" s="34">
        <f t="shared" ca="1" si="385"/>
        <v>-0.79099953167318404</v>
      </c>
      <c r="Q297" s="34">
        <f t="shared" ref="Q297:Z297" ca="1" si="386">Q39/Q38</f>
        <v>-0.61500433962586709</v>
      </c>
      <c r="R297" s="34">
        <f t="shared" ca="1" si="386"/>
        <v>-0.54956035951064652</v>
      </c>
      <c r="S297" s="34">
        <f t="shared" ca="1" si="386"/>
        <v>-0.49237480572617154</v>
      </c>
      <c r="T297" s="34">
        <f t="shared" ca="1" si="386"/>
        <v>-0.58743371835728786</v>
      </c>
      <c r="U297" s="34">
        <f t="shared" ca="1" si="386"/>
        <v>-0.57135018814504268</v>
      </c>
      <c r="V297" s="34">
        <f t="shared" ca="1" si="386"/>
        <v>-0.55765651577742181</v>
      </c>
      <c r="W297" s="34">
        <f t="shared" ca="1" si="386"/>
        <v>-0.56868030709026174</v>
      </c>
      <c r="X297" s="34">
        <f t="shared" ca="1" si="386"/>
        <v>-0.67479966096796251</v>
      </c>
      <c r="Y297" s="34">
        <f t="shared" ca="1" si="386"/>
        <v>-0.87514318206053532</v>
      </c>
      <c r="Z297" s="34">
        <f t="shared" ca="1" si="386"/>
        <v>-1.2124321134717924</v>
      </c>
    </row>
    <row r="299" spans="2:26">
      <c r="B299" s="78" t="s">
        <v>529</v>
      </c>
      <c r="C299" s="78">
        <v>2007</v>
      </c>
      <c r="D299" s="78">
        <f>C299+1</f>
        <v>2008</v>
      </c>
      <c r="E299" s="78">
        <f t="shared" ref="E299:K299" si="387">D299+1</f>
        <v>2009</v>
      </c>
      <c r="F299" s="78">
        <f t="shared" si="387"/>
        <v>2010</v>
      </c>
      <c r="G299" s="78">
        <f t="shared" si="387"/>
        <v>2011</v>
      </c>
      <c r="H299" s="78">
        <f t="shared" si="387"/>
        <v>2012</v>
      </c>
      <c r="I299" s="78">
        <f t="shared" si="387"/>
        <v>2013</v>
      </c>
      <c r="J299" s="78">
        <f t="shared" si="387"/>
        <v>2014</v>
      </c>
      <c r="K299" s="78">
        <f t="shared" si="387"/>
        <v>2015</v>
      </c>
      <c r="L299" s="78">
        <f t="shared" ref="L299:U299" si="388">K299+1</f>
        <v>2016</v>
      </c>
      <c r="M299" s="78">
        <f t="shared" si="388"/>
        <v>2017</v>
      </c>
      <c r="N299" s="78">
        <f t="shared" si="388"/>
        <v>2018</v>
      </c>
      <c r="O299" s="78">
        <f t="shared" si="388"/>
        <v>2019</v>
      </c>
      <c r="P299" s="78">
        <f t="shared" si="388"/>
        <v>2020</v>
      </c>
      <c r="Q299" s="78">
        <f t="shared" si="388"/>
        <v>2021</v>
      </c>
      <c r="R299" s="78">
        <f t="shared" si="388"/>
        <v>2022</v>
      </c>
      <c r="S299" s="78">
        <f t="shared" si="388"/>
        <v>2023</v>
      </c>
      <c r="T299" s="78">
        <f t="shared" si="388"/>
        <v>2024</v>
      </c>
      <c r="U299" s="78">
        <f t="shared" si="388"/>
        <v>2025</v>
      </c>
      <c r="V299" s="78">
        <f>U299+1</f>
        <v>2026</v>
      </c>
      <c r="W299" s="78">
        <f>V299+1</f>
        <v>2027</v>
      </c>
      <c r="X299" s="78">
        <f>W299+1</f>
        <v>2028</v>
      </c>
      <c r="Y299" s="78">
        <f>X299+1</f>
        <v>2029</v>
      </c>
      <c r="Z299" s="78">
        <f>Y299+1</f>
        <v>2030</v>
      </c>
    </row>
    <row r="300" spans="2:26">
      <c r="B300" s="1" t="s">
        <v>3888</v>
      </c>
      <c r="F300" s="85">
        <f t="shared" ref="F300:P300" si="389">F23+F26</f>
        <v>27913</v>
      </c>
      <c r="G300" s="85">
        <f t="shared" si="389"/>
        <v>28086</v>
      </c>
      <c r="H300" s="85">
        <f t="shared" si="389"/>
        <v>21022.055198642709</v>
      </c>
      <c r="I300" s="85">
        <f t="shared" si="389"/>
        <v>14400.980182588319</v>
      </c>
      <c r="J300" s="85">
        <f t="shared" si="389"/>
        <v>13614.899171708208</v>
      </c>
      <c r="K300" s="85">
        <f t="shared" si="389"/>
        <v>5374.20925849177</v>
      </c>
      <c r="L300" s="85">
        <f t="shared" si="389"/>
        <v>6466.7611634735586</v>
      </c>
      <c r="M300" s="85">
        <f t="shared" si="389"/>
        <v>8749.9995205366231</v>
      </c>
      <c r="N300" s="85">
        <f t="shared" si="389"/>
        <v>6144.8618452072933</v>
      </c>
      <c r="O300" s="85">
        <f t="shared" si="389"/>
        <v>3797.850756875554</v>
      </c>
      <c r="P300" s="85">
        <f t="shared" si="389"/>
        <v>6219.1825285903342</v>
      </c>
      <c r="Q300" s="85">
        <f t="shared" ref="Q300:Z300" si="390">Q23+Q26</f>
        <v>5448.55369968177</v>
      </c>
      <c r="R300" s="85">
        <f t="shared" si="390"/>
        <v>5960.1817434597688</v>
      </c>
      <c r="S300" s="85">
        <f t="shared" si="390"/>
        <v>6935.6290700251539</v>
      </c>
      <c r="T300" s="85">
        <f t="shared" si="390"/>
        <v>11438.819487943745</v>
      </c>
      <c r="U300" s="85">
        <f t="shared" si="390"/>
        <v>11192.884549648326</v>
      </c>
      <c r="V300" s="85">
        <f t="shared" si="390"/>
        <v>11054.192831491147</v>
      </c>
      <c r="W300" s="85">
        <f t="shared" si="390"/>
        <v>12211.955461407684</v>
      </c>
      <c r="X300" s="85">
        <f t="shared" si="390"/>
        <v>13423.925925534499</v>
      </c>
      <c r="Y300" s="85">
        <f t="shared" si="390"/>
        <v>15649.771794184297</v>
      </c>
      <c r="Z300" s="85">
        <f t="shared" si="390"/>
        <v>18493.556173320321</v>
      </c>
    </row>
    <row r="301" spans="2:26">
      <c r="B301" s="1" t="s">
        <v>3889</v>
      </c>
      <c r="F301" s="85">
        <f t="shared" ref="F301:N301" si="391">F300*(1-F278)</f>
        <v>19539.099999999999</v>
      </c>
      <c r="G301" s="85">
        <f t="shared" si="391"/>
        <v>19660.199999999997</v>
      </c>
      <c r="H301" s="85">
        <f t="shared" si="391"/>
        <v>14715.438639049895</v>
      </c>
      <c r="I301" s="85">
        <f t="shared" si="391"/>
        <v>10080.686127811823</v>
      </c>
      <c r="J301" s="85">
        <f t="shared" si="391"/>
        <v>9530.4294201957455</v>
      </c>
      <c r="K301" s="85">
        <f t="shared" si="391"/>
        <v>3761.9464809442388</v>
      </c>
      <c r="L301" s="85">
        <f t="shared" si="391"/>
        <v>4526.7328144314906</v>
      </c>
      <c r="M301" s="85">
        <f t="shared" si="391"/>
        <v>6124.9996643756358</v>
      </c>
      <c r="N301" s="85">
        <f t="shared" si="391"/>
        <v>4301.4032916451051</v>
      </c>
      <c r="O301" s="85">
        <f t="shared" ref="O301:U301" si="392">O300*(1-O278)</f>
        <v>2658.4955298128875</v>
      </c>
      <c r="P301" s="85">
        <f t="shared" si="392"/>
        <v>4353.4277700132334</v>
      </c>
      <c r="Q301" s="85">
        <f t="shared" si="392"/>
        <v>3813.9875897772386</v>
      </c>
      <c r="R301" s="85">
        <f t="shared" si="392"/>
        <v>4172.1272204218376</v>
      </c>
      <c r="S301" s="85">
        <f t="shared" si="392"/>
        <v>4854.9403490176073</v>
      </c>
      <c r="T301" s="85">
        <f t="shared" si="392"/>
        <v>8007.173641560621</v>
      </c>
      <c r="U301" s="85">
        <f t="shared" si="392"/>
        <v>7835.0191847538281</v>
      </c>
      <c r="V301" s="85">
        <f>V300*(1-V278)</f>
        <v>7737.9349820438028</v>
      </c>
      <c r="W301" s="85">
        <f>W300*(1-W278)</f>
        <v>8548.3688229853778</v>
      </c>
      <c r="X301" s="85">
        <f>X300*(1-X278)</f>
        <v>9396.7481478741483</v>
      </c>
      <c r="Y301" s="85">
        <f>Y300*(1-Y278)</f>
        <v>10954.840255929006</v>
      </c>
      <c r="Z301" s="85">
        <f>Z300*(1-Z278)</f>
        <v>12945.489321324225</v>
      </c>
    </row>
    <row r="302" spans="2:26">
      <c r="B302" s="1" t="s">
        <v>3890</v>
      </c>
      <c r="F302" s="85">
        <f t="shared" ref="F302:K302" si="393">F238</f>
        <v>17500</v>
      </c>
      <c r="G302" s="85">
        <f t="shared" si="393"/>
        <v>16936</v>
      </c>
      <c r="H302" s="85">
        <f t="shared" si="393"/>
        <v>16075.944801357289</v>
      </c>
      <c r="I302" s="85">
        <f t="shared" si="393"/>
        <v>15299.019817411681</v>
      </c>
      <c r="J302" s="85">
        <f t="shared" si="393"/>
        <v>16053.100828291792</v>
      </c>
      <c r="K302" s="85">
        <f t="shared" si="393"/>
        <v>18414.79074150823</v>
      </c>
      <c r="L302" s="85">
        <f t="shared" ref="L302:U302" si="394">L238</f>
        <v>16755.648836526441</v>
      </c>
      <c r="M302" s="85">
        <f t="shared" si="394"/>
        <v>14469.350479463375</v>
      </c>
      <c r="N302" s="85">
        <f t="shared" si="394"/>
        <v>14601.468154792712</v>
      </c>
      <c r="O302" s="85">
        <f t="shared" si="394"/>
        <v>14757.149243124446</v>
      </c>
      <c r="P302" s="85">
        <f t="shared" si="394"/>
        <v>12801.817471409666</v>
      </c>
      <c r="Q302" s="85">
        <f t="shared" si="394"/>
        <v>13591.19630031823</v>
      </c>
      <c r="R302" s="85">
        <f t="shared" si="394"/>
        <v>13133.45325654023</v>
      </c>
      <c r="S302" s="85">
        <f t="shared" si="394"/>
        <v>13467.870929974846</v>
      </c>
      <c r="T302" s="85">
        <f t="shared" si="394"/>
        <v>11086.470512056256</v>
      </c>
      <c r="U302" s="85">
        <f t="shared" si="394"/>
        <v>12882.824368950693</v>
      </c>
      <c r="V302" s="85">
        <f>V238</f>
        <v>15608.037216228726</v>
      </c>
      <c r="W302" s="85">
        <f>W238</f>
        <v>17246.881123932741</v>
      </c>
      <c r="X302" s="85">
        <f>X238</f>
        <v>18626.631613847359</v>
      </c>
      <c r="Y302" s="85">
        <f>Y238</f>
        <v>18626.631613847359</v>
      </c>
      <c r="Z302" s="85">
        <f>Z238</f>
        <v>17943.655121339623</v>
      </c>
    </row>
    <row r="303" spans="2:26">
      <c r="B303" s="1" t="s">
        <v>491</v>
      </c>
      <c r="F303" s="85">
        <f t="shared" ref="F303:K303" si="395">-F234</f>
        <v>-9460</v>
      </c>
      <c r="G303" s="85">
        <f t="shared" si="395"/>
        <v>-17411</v>
      </c>
      <c r="H303" s="85">
        <f t="shared" si="395"/>
        <v>-17411</v>
      </c>
      <c r="I303" s="85">
        <f t="shared" si="395"/>
        <v>-17411</v>
      </c>
      <c r="J303" s="85">
        <f t="shared" si="395"/>
        <v>-19152.100000000002</v>
      </c>
      <c r="K303" s="85">
        <f t="shared" si="395"/>
        <v>-22982.52</v>
      </c>
      <c r="L303" s="85">
        <f t="shared" ref="L303:U303" si="396">-L234</f>
        <v>-21833.394</v>
      </c>
      <c r="M303" s="85">
        <f t="shared" si="396"/>
        <v>-19650.054599999999</v>
      </c>
      <c r="N303" s="85">
        <f t="shared" si="396"/>
        <v>-20632.55733</v>
      </c>
      <c r="O303" s="85">
        <f t="shared" si="396"/>
        <v>-21664.185196500002</v>
      </c>
      <c r="P303" s="85">
        <f t="shared" si="396"/>
        <v>-19497.766676850002</v>
      </c>
      <c r="Q303" s="85">
        <f t="shared" si="396"/>
        <v>-21447.543344535003</v>
      </c>
      <c r="R303" s="85">
        <f t="shared" si="396"/>
        <v>-21447.543344535003</v>
      </c>
      <c r="S303" s="85">
        <f t="shared" si="396"/>
        <v>-22734.395945207103</v>
      </c>
      <c r="T303" s="85">
        <f t="shared" si="396"/>
        <v>-19324.236553426039</v>
      </c>
      <c r="U303" s="85">
        <f t="shared" si="396"/>
        <v>-19324.236553426039</v>
      </c>
      <c r="V303" s="85">
        <f>-V234</f>
        <v>-20290.448381097343</v>
      </c>
      <c r="W303" s="85">
        <f>-W234</f>
        <v>-20696.257348719289</v>
      </c>
      <c r="X303" s="85">
        <f>-X234</f>
        <v>-18626.631613847359</v>
      </c>
      <c r="Y303" s="85">
        <f>-Y234</f>
        <v>-15832.636871770255</v>
      </c>
      <c r="Z303" s="85">
        <f>-Z234</f>
        <v>-13457.741341004717</v>
      </c>
    </row>
    <row r="304" spans="2:26">
      <c r="B304" s="37" t="s">
        <v>3891</v>
      </c>
      <c r="C304" s="37"/>
      <c r="D304" s="37"/>
      <c r="E304" s="37"/>
      <c r="F304" s="79">
        <f t="shared" ref="F304:N304" si="397">SUM(F301:F303)</f>
        <v>27579.1</v>
      </c>
      <c r="G304" s="79">
        <f t="shared" si="397"/>
        <v>19185.199999999997</v>
      </c>
      <c r="H304" s="79">
        <f t="shared" si="397"/>
        <v>13380.383440407182</v>
      </c>
      <c r="I304" s="79">
        <f t="shared" si="397"/>
        <v>7968.7059452235044</v>
      </c>
      <c r="J304" s="79">
        <f t="shared" si="397"/>
        <v>6431.4302484875334</v>
      </c>
      <c r="K304" s="79">
        <f t="shared" si="397"/>
        <v>-805.78277754753071</v>
      </c>
      <c r="L304" s="79">
        <f t="shared" si="397"/>
        <v>-551.01234904206649</v>
      </c>
      <c r="M304" s="79">
        <f t="shared" si="397"/>
        <v>944.29554383901268</v>
      </c>
      <c r="N304" s="79">
        <f t="shared" si="397"/>
        <v>-1729.6858835621824</v>
      </c>
      <c r="O304" s="79">
        <f t="shared" ref="O304:U304" si="398">SUM(O301:O303)</f>
        <v>-4248.5404235626702</v>
      </c>
      <c r="P304" s="79">
        <f t="shared" si="398"/>
        <v>-2342.5214354271047</v>
      </c>
      <c r="Q304" s="79">
        <f t="shared" si="398"/>
        <v>-4042.3594544395346</v>
      </c>
      <c r="R304" s="79">
        <f t="shared" si="398"/>
        <v>-4141.9628675729364</v>
      </c>
      <c r="S304" s="79">
        <f t="shared" si="398"/>
        <v>-4411.5846662146505</v>
      </c>
      <c r="T304" s="79">
        <f t="shared" si="398"/>
        <v>-230.59239980916027</v>
      </c>
      <c r="U304" s="79">
        <f t="shared" si="398"/>
        <v>1393.6070002784836</v>
      </c>
      <c r="V304" s="79">
        <f>SUM(V301:V303)</f>
        <v>3055.5238171751844</v>
      </c>
      <c r="W304" s="79">
        <f>SUM(W301:W303)</f>
        <v>5098.9925981988308</v>
      </c>
      <c r="X304" s="79">
        <f>SUM(X301:X303)</f>
        <v>9396.7481478741502</v>
      </c>
      <c r="Y304" s="79">
        <f>SUM(Y301:Y303)</f>
        <v>13748.834998006112</v>
      </c>
      <c r="Z304" s="79">
        <f>SUM(Z301:Z303)</f>
        <v>17431.403101659133</v>
      </c>
    </row>
    <row r="305" spans="2:26">
      <c r="B305" s="37" t="s">
        <v>141</v>
      </c>
      <c r="C305" s="37"/>
      <c r="D305" s="37"/>
      <c r="E305" s="37"/>
      <c r="F305" s="79">
        <f>F304/Mexico!P109</f>
        <v>2183.6183689627869</v>
      </c>
      <c r="G305" s="79">
        <f>G304/Mexico!Q109</f>
        <v>1542.2186495176848</v>
      </c>
      <c r="H305" s="79">
        <f>H304/Mexico!R109</f>
        <v>1016.7464620370199</v>
      </c>
      <c r="I305" s="79">
        <f>I304/Mexico!S109</f>
        <v>624.50673551908346</v>
      </c>
      <c r="J305" s="79">
        <f>J304/Mexico!T109</f>
        <v>486.12473533541447</v>
      </c>
      <c r="K305" s="79">
        <f>K304/Mexico!U109</f>
        <v>-50.805975885720727</v>
      </c>
      <c r="L305" s="79">
        <f>L304/Mexico!V109</f>
        <v>-29.481666615412866</v>
      </c>
      <c r="M305" s="79">
        <f>M304/Mexico!W109</f>
        <v>50.389303299840599</v>
      </c>
      <c r="N305" s="79">
        <f>N304/Mexico!X109</f>
        <v>-89.947263835786913</v>
      </c>
      <c r="O305" s="79">
        <f>O304/Mexico!Y109</f>
        <v>-220.81810933277913</v>
      </c>
      <c r="P305" s="79">
        <f>P304/Mexico!Z109</f>
        <v>-109.00518545496068</v>
      </c>
      <c r="Q305" s="79">
        <f>Q304/Mexico!AA109</f>
        <v>-199.27313865644157</v>
      </c>
      <c r="R305" s="79">
        <f>R304/Mexico!AB109</f>
        <v>-205.96533404141903</v>
      </c>
      <c r="S305" s="79">
        <f>S304/Mexico!AC109</f>
        <v>-248.6800826502058</v>
      </c>
      <c r="T305" s="79">
        <f>T304/Mexico!AD109</f>
        <v>-12.600677585200014</v>
      </c>
      <c r="U305" s="79">
        <f>U304/Mexico!AE109</f>
        <v>72.583697931171031</v>
      </c>
      <c r="V305" s="79">
        <f>V304/Mexico!AF109</f>
        <v>168.07061700633577</v>
      </c>
      <c r="W305" s="79">
        <f>W304/Mexico!AG109</f>
        <v>274.97317663230609</v>
      </c>
      <c r="X305" s="79">
        <f>X304/Mexico!AH109</f>
        <v>496.80203327241441</v>
      </c>
      <c r="Y305" s="79">
        <f>Y304/Mexico!AI109</f>
        <v>712.64215030930859</v>
      </c>
      <c r="Z305" s="79">
        <f>Z304/Mexico!AJ109</f>
        <v>885.80429178724876</v>
      </c>
    </row>
    <row r="307" spans="2:26">
      <c r="B307" s="1" t="s">
        <v>347</v>
      </c>
      <c r="C307" s="35">
        <f>'EVs, FCF'!K59</f>
        <v>7.9269999999999993E-2</v>
      </c>
    </row>
    <row r="308" spans="2:26">
      <c r="B308" s="1" t="s">
        <v>361</v>
      </c>
      <c r="C308" s="4">
        <f>NPV(C307,I305:N305)</f>
        <v>911.33157440253979</v>
      </c>
    </row>
    <row r="309" spans="2:26">
      <c r="B309" s="1" t="s">
        <v>362</v>
      </c>
      <c r="C309" s="35">
        <v>0</v>
      </c>
    </row>
    <row r="310" spans="2:26">
      <c r="B310" s="1" t="s">
        <v>363</v>
      </c>
      <c r="C310" s="4">
        <f>N305/(C307-C309)</f>
        <v>-1134.6948888077068</v>
      </c>
    </row>
    <row r="311" spans="2:26">
      <c r="B311" s="1" t="s">
        <v>364</v>
      </c>
      <c r="C311" s="4">
        <f>C310/((1+C307)^6)</f>
        <v>-717.95705359687781</v>
      </c>
    </row>
    <row r="312" spans="2:26">
      <c r="B312" s="37" t="s">
        <v>3892</v>
      </c>
      <c r="C312" s="79">
        <f>C311+C308</f>
        <v>193.37452080566197</v>
      </c>
      <c r="D312" s="79"/>
    </row>
    <row r="313" spans="2:26">
      <c r="B313" s="37" t="s">
        <v>3893</v>
      </c>
      <c r="C313" s="79">
        <f>C312*Mexico!R109</f>
        <v>2544.8086938025117</v>
      </c>
    </row>
    <row r="314" spans="2:26">
      <c r="B314" s="1" t="s">
        <v>3894</v>
      </c>
      <c r="C314" s="85">
        <f ca="1">(H71)</f>
        <v>71552.661663214196</v>
      </c>
    </row>
    <row r="315" spans="2:26">
      <c r="B315" s="1" t="s">
        <v>3895</v>
      </c>
      <c r="C315" s="85">
        <v>35000</v>
      </c>
    </row>
    <row r="316" spans="2:26">
      <c r="B316" s="1" t="s">
        <v>3896</v>
      </c>
      <c r="C316" s="85">
        <v>5400</v>
      </c>
    </row>
    <row r="317" spans="2:26">
      <c r="B317" s="37" t="s">
        <v>73</v>
      </c>
      <c r="C317" s="79">
        <f ca="1">C313-C314+C316-C315</f>
        <v>-98607.852969411688</v>
      </c>
    </row>
    <row r="318" spans="2:26">
      <c r="B318" s="1" t="s">
        <v>170</v>
      </c>
      <c r="C318" s="10">
        <f ca="1">C317/G283</f>
        <v>-5.4715266324165848</v>
      </c>
    </row>
    <row r="319" spans="2:26" ht="15.75" thickBot="1">
      <c r="B319" s="1" t="s">
        <v>3897</v>
      </c>
      <c r="C319" s="36">
        <f>H292</f>
        <v>0.57062500000000016</v>
      </c>
    </row>
    <row r="320" spans="2:26" ht="15.75" thickBot="1">
      <c r="B320" s="37" t="s">
        <v>3898</v>
      </c>
      <c r="C320" s="351">
        <f ca="1">C318+C319</f>
        <v>-4.9009016324165842</v>
      </c>
      <c r="D320" s="4"/>
      <c r="E320" s="36"/>
      <c r="F320" s="35"/>
    </row>
    <row r="321" spans="2:11">
      <c r="B321" s="37" t="s">
        <v>3899</v>
      </c>
      <c r="C321" s="87">
        <f ca="1">C320/C325-1</f>
        <v>-3.4504508162082921</v>
      </c>
    </row>
    <row r="322" spans="2:11" ht="15.75" thickBot="1">
      <c r="B322" s="1" t="s">
        <v>3900</v>
      </c>
      <c r="C322" s="113">
        <v>20</v>
      </c>
    </row>
    <row r="323" spans="2:11" ht="15.75" thickBot="1">
      <c r="B323" s="37" t="s">
        <v>3901</v>
      </c>
      <c r="C323" s="351">
        <f ca="1">C320*C322/Mexico!P109</f>
        <v>-7.7607310093690955</v>
      </c>
    </row>
    <row r="325" spans="2:11">
      <c r="B325" s="1" t="s">
        <v>3902</v>
      </c>
      <c r="C325" s="9">
        <v>2</v>
      </c>
    </row>
    <row r="327" spans="2:11">
      <c r="C327" s="37">
        <v>2010</v>
      </c>
      <c r="D327" s="37">
        <f t="shared" ref="D327:K327" si="399">C327+1</f>
        <v>2011</v>
      </c>
      <c r="E327" s="37">
        <f t="shared" si="399"/>
        <v>2012</v>
      </c>
      <c r="F327" s="37">
        <f t="shared" si="399"/>
        <v>2013</v>
      </c>
      <c r="G327" s="37">
        <f t="shared" si="399"/>
        <v>2014</v>
      </c>
      <c r="H327" s="37">
        <f t="shared" si="399"/>
        <v>2015</v>
      </c>
      <c r="I327" s="37">
        <f t="shared" si="399"/>
        <v>2016</v>
      </c>
      <c r="J327" s="37">
        <f t="shared" si="399"/>
        <v>2017</v>
      </c>
      <c r="K327" s="37">
        <f t="shared" si="399"/>
        <v>2018</v>
      </c>
    </row>
    <row r="328" spans="2:11">
      <c r="B328" s="1" t="s">
        <v>80</v>
      </c>
      <c r="C328" s="85">
        <f t="shared" ref="C328:K328" si="400">F283</f>
        <v>18158</v>
      </c>
      <c r="D328" s="85">
        <f t="shared" si="400"/>
        <v>18022</v>
      </c>
      <c r="E328" s="85">
        <f t="shared" si="400"/>
        <v>17886</v>
      </c>
      <c r="F328" s="85">
        <f t="shared" si="400"/>
        <v>17750</v>
      </c>
      <c r="G328" s="85">
        <f t="shared" si="400"/>
        <v>17614</v>
      </c>
      <c r="H328" s="85">
        <f t="shared" si="400"/>
        <v>17478</v>
      </c>
      <c r="I328" s="85">
        <f t="shared" si="400"/>
        <v>17342</v>
      </c>
      <c r="J328" s="85">
        <f t="shared" si="400"/>
        <v>17206</v>
      </c>
      <c r="K328" s="85">
        <f t="shared" si="400"/>
        <v>17070</v>
      </c>
    </row>
    <row r="329" spans="2:11">
      <c r="B329" s="1" t="s">
        <v>81</v>
      </c>
      <c r="C329" s="4">
        <f t="shared" ref="C329:K329" si="401">$C$325*C328</f>
        <v>36316</v>
      </c>
      <c r="D329" s="4">
        <f t="shared" si="401"/>
        <v>36044</v>
      </c>
      <c r="E329" s="4">
        <f t="shared" si="401"/>
        <v>35772</v>
      </c>
      <c r="F329" s="4">
        <f t="shared" si="401"/>
        <v>35500</v>
      </c>
      <c r="G329" s="4">
        <f t="shared" si="401"/>
        <v>35228</v>
      </c>
      <c r="H329" s="4">
        <f t="shared" si="401"/>
        <v>34956</v>
      </c>
      <c r="I329" s="4">
        <f t="shared" si="401"/>
        <v>34684</v>
      </c>
      <c r="J329" s="4">
        <f t="shared" si="401"/>
        <v>34412</v>
      </c>
      <c r="K329" s="4">
        <f t="shared" si="401"/>
        <v>34140</v>
      </c>
    </row>
    <row r="330" spans="2:11">
      <c r="B330" s="1" t="s">
        <v>428</v>
      </c>
      <c r="C330" s="85">
        <f t="shared" ref="C330:K330" si="402">F71+$C$315</f>
        <v>102028</v>
      </c>
      <c r="D330" s="85">
        <f t="shared" si="402"/>
        <v>104998</v>
      </c>
      <c r="E330" s="85">
        <f t="shared" ca="1" si="402"/>
        <v>106552.6616632142</v>
      </c>
      <c r="F330" s="85">
        <f t="shared" ca="1" si="402"/>
        <v>114164.16890382272</v>
      </c>
      <c r="G330" s="85">
        <f t="shared" ca="1" si="402"/>
        <v>123760.71391080144</v>
      </c>
      <c r="H330" s="85">
        <f t="shared" ca="1" si="402"/>
        <v>141444.08614809834</v>
      </c>
      <c r="I330" s="85">
        <f t="shared" ca="1" si="402"/>
        <v>159655.94171557005</v>
      </c>
      <c r="J330" s="85">
        <f t="shared" ca="1" si="402"/>
        <v>176465.94461265378</v>
      </c>
      <c r="K330" s="85">
        <f t="shared" ca="1" si="402"/>
        <v>197607.52583729586</v>
      </c>
    </row>
    <row r="331" spans="2:11">
      <c r="B331" s="1" t="s">
        <v>3903</v>
      </c>
      <c r="C331" s="85">
        <f t="shared" ref="C331:K331" si="403">-$C$316</f>
        <v>-5400</v>
      </c>
      <c r="D331" s="85">
        <f t="shared" si="403"/>
        <v>-5400</v>
      </c>
      <c r="E331" s="85">
        <f t="shared" si="403"/>
        <v>-5400</v>
      </c>
      <c r="F331" s="85">
        <f t="shared" si="403"/>
        <v>-5400</v>
      </c>
      <c r="G331" s="85">
        <f t="shared" si="403"/>
        <v>-5400</v>
      </c>
      <c r="H331" s="85">
        <f t="shared" si="403"/>
        <v>-5400</v>
      </c>
      <c r="I331" s="85">
        <f t="shared" si="403"/>
        <v>-5400</v>
      </c>
      <c r="J331" s="85">
        <f t="shared" si="403"/>
        <v>-5400</v>
      </c>
      <c r="K331" s="85">
        <f t="shared" si="403"/>
        <v>-5400</v>
      </c>
    </row>
    <row r="332" spans="2:11">
      <c r="B332" s="1" t="s">
        <v>87</v>
      </c>
      <c r="C332" s="85">
        <v>0</v>
      </c>
      <c r="D332" s="36">
        <f>C332-G294/4</f>
        <v>-2430.8437500000005</v>
      </c>
      <c r="E332" s="85">
        <f t="shared" ref="E332:K332" si="404">D332-H294</f>
        <v>-12675.845000000003</v>
      </c>
      <c r="F332" s="85">
        <f t="shared" si="404"/>
        <v>-23351.611062500004</v>
      </c>
      <c r="G332" s="85">
        <f t="shared" si="404"/>
        <v>-34073.533812500005</v>
      </c>
      <c r="H332" s="85">
        <f t="shared" si="404"/>
        <v>-44712.989562500006</v>
      </c>
      <c r="I332" s="85">
        <f t="shared" si="404"/>
        <v>-55269.97831250001</v>
      </c>
      <c r="J332" s="85">
        <f t="shared" si="404"/>
        <v>-65744.50006250001</v>
      </c>
      <c r="K332" s="85">
        <f t="shared" si="404"/>
        <v>-76136.554812500006</v>
      </c>
    </row>
    <row r="333" spans="2:11">
      <c r="B333" s="37" t="s">
        <v>32</v>
      </c>
      <c r="C333" s="79">
        <f t="shared" ref="C333:K333" si="405">SUM(C329:C332)</f>
        <v>132944</v>
      </c>
      <c r="D333" s="79">
        <f>SUM(D329:D332)</f>
        <v>133211.15625</v>
      </c>
      <c r="E333" s="79">
        <f t="shared" ca="1" si="405"/>
        <v>124248.81666321421</v>
      </c>
      <c r="F333" s="79">
        <f t="shared" ca="1" si="405"/>
        <v>120912.55784132272</v>
      </c>
      <c r="G333" s="79">
        <f t="shared" ca="1" si="405"/>
        <v>119515.18009830144</v>
      </c>
      <c r="H333" s="79">
        <f t="shared" ca="1" si="405"/>
        <v>126287.09658559834</v>
      </c>
      <c r="I333" s="79">
        <f t="shared" ca="1" si="405"/>
        <v>133669.96340307005</v>
      </c>
      <c r="J333" s="79">
        <f t="shared" ca="1" si="405"/>
        <v>139733.44455015377</v>
      </c>
      <c r="K333" s="79">
        <f t="shared" ca="1" si="405"/>
        <v>150210.97102479584</v>
      </c>
    </row>
    <row r="335" spans="2:11">
      <c r="B335" s="1" t="s">
        <v>89</v>
      </c>
      <c r="C335" s="10">
        <f t="shared" ref="C335:K335" si="406">C333/(F16+F26)</f>
        <v>2.9274436835267434</v>
      </c>
      <c r="D335" s="10">
        <f t="shared" si="406"/>
        <v>2.9588013915419129</v>
      </c>
      <c r="E335" s="10">
        <f t="shared" ca="1" si="406"/>
        <v>3.34920525805203</v>
      </c>
      <c r="F335" s="10">
        <f t="shared" ca="1" si="406"/>
        <v>4.07112989364723</v>
      </c>
      <c r="G335" s="10">
        <f t="shared" ca="1" si="406"/>
        <v>4.028420523739431</v>
      </c>
      <c r="H335" s="10">
        <f t="shared" ca="1" si="406"/>
        <v>5.3086340991886312</v>
      </c>
      <c r="I335" s="10">
        <f t="shared" ca="1" si="406"/>
        <v>5.7560762816206434</v>
      </c>
      <c r="J335" s="10">
        <f t="shared" ca="1" si="406"/>
        <v>6.0179739979867559</v>
      </c>
      <c r="K335" s="10">
        <f t="shared" ca="1" si="406"/>
        <v>7.2403635257318184</v>
      </c>
    </row>
    <row r="336" spans="2:11">
      <c r="B336" s="1" t="s">
        <v>91</v>
      </c>
      <c r="C336" s="113">
        <f t="shared" ref="C336:K336" si="407">C333/(F62+F63+F26)</f>
        <v>3.6977164631602371</v>
      </c>
      <c r="D336" s="113">
        <f t="shared" si="407"/>
        <v>4.8245683332729712</v>
      </c>
      <c r="E336" s="113">
        <f t="shared" ca="1" si="407"/>
        <v>6.3112112898468133</v>
      </c>
      <c r="F336" s="113">
        <f t="shared" ca="1" si="407"/>
        <v>9.8390884401759884</v>
      </c>
      <c r="G336" s="113">
        <f t="shared" ca="1" si="407"/>
        <v>11.365187962827857</v>
      </c>
      <c r="H336" s="113">
        <f t="shared" ca="1" si="407"/>
        <v>156.59048778097213</v>
      </c>
      <c r="I336" s="113">
        <f t="shared" ca="1" si="407"/>
        <v>96.233566354217729</v>
      </c>
      <c r="J336" s="113">
        <f t="shared" ca="1" si="407"/>
        <v>39.148747551170409</v>
      </c>
      <c r="K336" s="113">
        <f t="shared" ca="1" si="407"/>
        <v>1320.2728829760983</v>
      </c>
    </row>
    <row r="337" spans="2:11">
      <c r="B337" s="1" t="s">
        <v>92</v>
      </c>
      <c r="C337" s="113">
        <f t="shared" ref="C337:K337" si="408">C336/(1-F278)</f>
        <v>5.2824520902289107</v>
      </c>
      <c r="D337" s="113">
        <f t="shared" si="408"/>
        <v>6.8922404761042451</v>
      </c>
      <c r="E337" s="113">
        <f t="shared" ca="1" si="408"/>
        <v>9.0160161283525913</v>
      </c>
      <c r="F337" s="113">
        <f t="shared" ca="1" si="408"/>
        <v>14.055840628822841</v>
      </c>
      <c r="G337" s="113">
        <f t="shared" ca="1" si="408"/>
        <v>16.235982804039796</v>
      </c>
      <c r="H337" s="113">
        <f t="shared" ca="1" si="408"/>
        <v>223.70069682996018</v>
      </c>
      <c r="I337" s="113">
        <f t="shared" ca="1" si="408"/>
        <v>137.47652336316818</v>
      </c>
      <c r="J337" s="113">
        <f t="shared" ca="1" si="408"/>
        <v>55.926782215957729</v>
      </c>
      <c r="K337" s="113">
        <f t="shared" ca="1" si="408"/>
        <v>1886.1041185372835</v>
      </c>
    </row>
    <row r="338" spans="2:11">
      <c r="B338" s="1" t="s">
        <v>27</v>
      </c>
      <c r="C338" s="35">
        <f t="shared" ref="C338:K339" si="409">F38/$C$325</f>
        <v>0.62473727647867949</v>
      </c>
      <c r="D338" s="35">
        <f t="shared" si="409"/>
        <v>0.43602819237147594</v>
      </c>
      <c r="E338" s="35">
        <f t="shared" ca="1" si="409"/>
        <v>0.28319008540675644</v>
      </c>
      <c r="F338" s="35">
        <f t="shared" ca="1" si="409"/>
        <v>0.1275749893897036</v>
      </c>
      <c r="G338" s="35">
        <f t="shared" ca="1" si="409"/>
        <v>7.3833314897106844E-2</v>
      </c>
      <c r="H338" s="35">
        <f t="shared" ca="1" si="409"/>
        <v>-0.158283454181777</v>
      </c>
      <c r="I338" s="35">
        <f t="shared" ca="1" si="409"/>
        <v>-0.17695434517309505</v>
      </c>
      <c r="J338" s="35">
        <f t="shared" ca="1" si="409"/>
        <v>-0.14004182971468387</v>
      </c>
      <c r="K338" s="35">
        <f t="shared" ca="1" si="409"/>
        <v>-0.26981243377635111</v>
      </c>
    </row>
    <row r="339" spans="2:11">
      <c r="B339" s="1" t="s">
        <v>31</v>
      </c>
      <c r="C339" s="35">
        <f t="shared" si="409"/>
        <v>0.25</v>
      </c>
      <c r="D339" s="35">
        <f t="shared" si="409"/>
        <v>0.27500000000000002</v>
      </c>
      <c r="E339" s="35">
        <f t="shared" si="409"/>
        <v>0.28875000000000006</v>
      </c>
      <c r="F339" s="35">
        <f t="shared" si="409"/>
        <v>0.30318750000000005</v>
      </c>
      <c r="G339" s="35">
        <f t="shared" si="409"/>
        <v>0.30318750000000005</v>
      </c>
      <c r="H339" s="35">
        <f t="shared" si="409"/>
        <v>0.30318750000000005</v>
      </c>
      <c r="I339" s="35">
        <f t="shared" si="409"/>
        <v>0.30318750000000005</v>
      </c>
      <c r="J339" s="35">
        <f t="shared" si="409"/>
        <v>0.30318750000000005</v>
      </c>
      <c r="K339" s="35">
        <f t="shared" si="409"/>
        <v>0.30318750000000005</v>
      </c>
    </row>
  </sheetData>
  <phoneticPr fontId="27" type="noConversion"/>
  <pageMargins left="0.75" right="0.75" top="1" bottom="1" header="0.5" footer="0.5"/>
  <pageSetup paperSize="9" scale="32" orientation="portrait" r:id="rId1"/>
  <headerFooter alignWithMargins="0"/>
  <rowBreaks count="3" manualBreakCount="3">
    <brk id="75" max="16383" man="1"/>
    <brk id="168" max="16383" man="1"/>
    <brk id="259" max="16383" man="1"/>
  </rowBreaks>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0">
    <tabColor theme="8" tint="0.79998168889431442"/>
  </sheetPr>
  <dimension ref="B1:DR276"/>
  <sheetViews>
    <sheetView zoomScale="72" zoomScaleNormal="72" workbookViewId="0">
      <pane xSplit="2" ySplit="2" topLeftCell="C168" activePane="bottomRight" state="frozen"/>
      <selection pane="topRight" activeCell="C1" sqref="C1"/>
      <selection pane="bottomLeft" activeCell="A3" sqref="A3"/>
      <selection pane="bottomRight" activeCell="AF143" sqref="AF143"/>
    </sheetView>
  </sheetViews>
  <sheetFormatPr defaultColWidth="9.28515625" defaultRowHeight="15" outlineLevelCol="1"/>
  <cols>
    <col min="1" max="1" width="3" style="3" customWidth="1"/>
    <col min="2" max="2" width="25" style="3" customWidth="1"/>
    <col min="3" max="3" width="10.28515625" style="3" customWidth="1"/>
    <col min="4" max="7" width="10.28515625" style="3" hidden="1" customWidth="1" outlineLevel="1"/>
    <col min="8" max="8" width="11.28515625" style="3" hidden="1" customWidth="1" outlineLevel="1"/>
    <col min="9" max="12" width="10.28515625" style="3" hidden="1" customWidth="1" outlineLevel="1"/>
    <col min="13" max="13" width="10" style="3" hidden="1" customWidth="1" outlineLevel="1"/>
    <col min="14" max="14" width="11" style="435" hidden="1" customWidth="1" outlineLevel="1"/>
    <col min="15" max="15" width="11.7109375" style="3" hidden="1" customWidth="1" outlineLevel="1" collapsed="1"/>
    <col min="16" max="21" width="12.7109375" style="3" hidden="1" customWidth="1" outlineLevel="1"/>
    <col min="22" max="23" width="12.28515625" style="3" hidden="1" customWidth="1" outlineLevel="1"/>
    <col min="24" max="24" width="12.7109375" style="3" hidden="1" customWidth="1" outlineLevel="1"/>
    <col min="25" max="25" width="12.28515625" style="3" hidden="1" customWidth="1" outlineLevel="1"/>
    <col min="26" max="26" width="12.7109375" style="3" hidden="1" customWidth="1" outlineLevel="1"/>
    <col min="27" max="27" width="12" style="3" hidden="1" customWidth="1" outlineLevel="1"/>
    <col min="28" max="28" width="12.7109375" style="3" bestFit="1" customWidth="1" collapsed="1"/>
    <col min="29" max="29" width="13.28515625" style="3" customWidth="1"/>
    <col min="30" max="34" width="12.7109375" style="3" bestFit="1" customWidth="1"/>
    <col min="35" max="35" width="13.7109375" style="3" customWidth="1"/>
    <col min="36" max="36" width="13.28515625" style="3" customWidth="1"/>
    <col min="37" max="44" width="9.28515625" style="3"/>
    <col min="45" max="45" width="12.28515625" style="3" customWidth="1"/>
    <col min="46" max="46" width="9.7109375" style="3" bestFit="1" customWidth="1"/>
    <col min="47" max="49" width="10.28515625" style="3" bestFit="1" customWidth="1"/>
    <col min="50" max="52" width="10.7109375" style="3" bestFit="1" customWidth="1"/>
    <col min="53" max="54" width="9.28515625" style="3"/>
    <col min="55" max="56" width="9.7109375" style="3" bestFit="1" customWidth="1"/>
    <col min="57" max="59" width="10.28515625" style="3" bestFit="1" customWidth="1"/>
    <col min="60" max="62" width="10.7109375" style="3" bestFit="1" customWidth="1"/>
    <col min="63" max="16384" width="9.28515625" style="3"/>
  </cols>
  <sheetData>
    <row r="1" spans="2:42">
      <c r="AD1" s="1631"/>
      <c r="AK1" s="3">
        <f ca="1">'SOP, multiples'!J27</f>
        <v>24.325242492190259</v>
      </c>
      <c r="AL1" s="106">
        <f>'New ints'!ES112</f>
        <v>0.10057330057330049</v>
      </c>
      <c r="AM1" s="106">
        <f>'New ints'!ES150</f>
        <v>3.1568228105906204E-2</v>
      </c>
      <c r="AN1" s="106">
        <f>'New ints'!ES158</f>
        <v>0.12090372481172396</v>
      </c>
      <c r="AP1" s="1633">
        <f>'New ints'!CH110</f>
        <v>7504</v>
      </c>
    </row>
    <row r="2" spans="2:42">
      <c r="B2" s="2" t="s">
        <v>3676</v>
      </c>
      <c r="C2" s="2">
        <v>1997</v>
      </c>
      <c r="D2" s="2">
        <f t="shared" ref="D2:R2" si="0">C2+1</f>
        <v>1998</v>
      </c>
      <c r="E2" s="2">
        <f t="shared" si="0"/>
        <v>1999</v>
      </c>
      <c r="F2" s="2">
        <f t="shared" si="0"/>
        <v>2000</v>
      </c>
      <c r="G2" s="2">
        <f t="shared" si="0"/>
        <v>2001</v>
      </c>
      <c r="H2" s="2">
        <f t="shared" si="0"/>
        <v>2002</v>
      </c>
      <c r="I2" s="2">
        <f t="shared" si="0"/>
        <v>2003</v>
      </c>
      <c r="J2" s="2">
        <f t="shared" si="0"/>
        <v>2004</v>
      </c>
      <c r="K2" s="2">
        <f t="shared" si="0"/>
        <v>2005</v>
      </c>
      <c r="L2" s="2">
        <f t="shared" si="0"/>
        <v>2006</v>
      </c>
      <c r="M2" s="2">
        <f t="shared" si="0"/>
        <v>2007</v>
      </c>
      <c r="N2" s="429">
        <f t="shared" si="0"/>
        <v>2008</v>
      </c>
      <c r="O2" s="2">
        <f t="shared" si="0"/>
        <v>2009</v>
      </c>
      <c r="P2" s="2">
        <f t="shared" si="0"/>
        <v>2010</v>
      </c>
      <c r="Q2" s="2">
        <f t="shared" si="0"/>
        <v>2011</v>
      </c>
      <c r="R2" s="2">
        <f t="shared" si="0"/>
        <v>2012</v>
      </c>
      <c r="S2" s="2">
        <f t="shared" ref="S2:Z2" si="1">R2+1</f>
        <v>2013</v>
      </c>
      <c r="T2" s="2">
        <f t="shared" si="1"/>
        <v>2014</v>
      </c>
      <c r="U2" s="2">
        <f t="shared" si="1"/>
        <v>2015</v>
      </c>
      <c r="V2" s="2">
        <f t="shared" si="1"/>
        <v>2016</v>
      </c>
      <c r="W2" s="2">
        <f t="shared" si="1"/>
        <v>2017</v>
      </c>
      <c r="X2" s="2">
        <f t="shared" si="1"/>
        <v>2018</v>
      </c>
      <c r="Y2" s="2">
        <f t="shared" si="1"/>
        <v>2019</v>
      </c>
      <c r="Z2" s="2">
        <f t="shared" si="1"/>
        <v>2020</v>
      </c>
      <c r="AA2" s="2">
        <f t="shared" ref="AA2:AJ2" si="2">Z2+1</f>
        <v>2021</v>
      </c>
      <c r="AB2" s="2">
        <f t="shared" si="2"/>
        <v>2022</v>
      </c>
      <c r="AC2" s="2">
        <f t="shared" si="2"/>
        <v>2023</v>
      </c>
      <c r="AD2" s="2">
        <f t="shared" si="2"/>
        <v>2024</v>
      </c>
      <c r="AE2" s="2">
        <f t="shared" si="2"/>
        <v>2025</v>
      </c>
      <c r="AF2" s="2">
        <f t="shared" si="2"/>
        <v>2026</v>
      </c>
      <c r="AG2" s="2">
        <f t="shared" si="2"/>
        <v>2027</v>
      </c>
      <c r="AH2" s="2">
        <f t="shared" si="2"/>
        <v>2028</v>
      </c>
      <c r="AI2" s="2">
        <f t="shared" si="2"/>
        <v>2029</v>
      </c>
      <c r="AJ2" s="2">
        <f t="shared" si="2"/>
        <v>2030</v>
      </c>
      <c r="AL2" s="1633">
        <f>'New ints'!CH111</f>
        <v>784</v>
      </c>
    </row>
    <row r="3" spans="2:42">
      <c r="I3" s="4"/>
      <c r="J3" s="4"/>
      <c r="K3" s="4"/>
      <c r="L3" s="4"/>
      <c r="M3" s="4"/>
      <c r="N3" s="430"/>
      <c r="O3" s="4"/>
      <c r="P3" s="4"/>
      <c r="Q3" s="18"/>
      <c r="R3" s="4"/>
      <c r="S3" s="4"/>
      <c r="T3" s="4"/>
      <c r="U3" s="4"/>
      <c r="V3" s="4"/>
      <c r="W3" s="4"/>
      <c r="X3" s="4"/>
      <c r="Y3" s="4"/>
      <c r="Z3" s="4"/>
      <c r="AA3" s="4"/>
      <c r="AB3" s="4"/>
      <c r="AC3" s="4"/>
      <c r="AD3" s="4"/>
      <c r="AE3" s="4"/>
      <c r="AF3" s="4"/>
      <c r="AG3" s="4"/>
      <c r="AH3" s="4"/>
      <c r="AI3" s="4"/>
      <c r="AJ3" s="4"/>
    </row>
    <row r="4" spans="2:42">
      <c r="B4" s="3" t="s">
        <v>387</v>
      </c>
      <c r="G4" s="5">
        <v>4617</v>
      </c>
      <c r="H4" s="5">
        <v>7057</v>
      </c>
      <c r="I4" s="5">
        <v>11399</v>
      </c>
      <c r="J4" s="5">
        <v>22987</v>
      </c>
      <c r="K4" s="5">
        <v>30563</v>
      </c>
      <c r="L4" s="5">
        <v>39565</v>
      </c>
      <c r="M4" s="5">
        <v>56432</v>
      </c>
      <c r="N4" s="431">
        <v>70631</v>
      </c>
      <c r="O4" s="5">
        <f>10332/'FX inputs'!K4*'FX inputs'!K3</f>
        <v>69741</v>
      </c>
      <c r="P4" s="5">
        <f>11764/'FX inputs'!L4*'FX inputs'!L3</f>
        <v>84902.468571428588</v>
      </c>
      <c r="Q4" s="5">
        <f>SUM('New ints'!M110:P110)/'FX inputs'!M4*'FX inputs'!M3</f>
        <v>96748.934131736518</v>
      </c>
      <c r="R4" s="5">
        <f>SUM('New ints'!R110:U110)/'FX inputs'!N4*'FX inputs'!N3</f>
        <v>86113.641025641031</v>
      </c>
      <c r="S4" s="5">
        <f>SUM('New ints'!W110:Z110)/'FX inputs'!O4*'FX inputs'!O3</f>
        <v>78598.055555555547</v>
      </c>
      <c r="T4" s="5">
        <f>12481*T127</f>
        <v>70565.653846153844</v>
      </c>
      <c r="U4" s="5">
        <f>12914*U127</f>
        <v>61691.578313253012</v>
      </c>
      <c r="V4" s="5">
        <f>11704*V127</f>
        <v>62858.551724137942</v>
      </c>
      <c r="W4" s="5">
        <f>11674*W127</f>
        <v>69012.858044164037</v>
      </c>
      <c r="X4" s="5">
        <f>12633*X127</f>
        <v>66556.873972602742</v>
      </c>
      <c r="Y4" s="5">
        <f>13886*Y127</f>
        <v>67981.333333333314</v>
      </c>
      <c r="Z4" s="5">
        <f>17756*Z127</f>
        <v>74526.6484375</v>
      </c>
      <c r="AA4" s="5">
        <f>19041*AA127</f>
        <v>71557.689378629017</v>
      </c>
      <c r="AB4" s="5">
        <f>22695*AB127</f>
        <v>88448.924418604642</v>
      </c>
      <c r="AC4" s="5">
        <f>25919*AC127</f>
        <v>92144.901803607194</v>
      </c>
      <c r="AD4" s="5">
        <f>28517*AD127</f>
        <v>96107.01657458565</v>
      </c>
      <c r="AE4" s="6">
        <f ca="1">AE155</f>
        <v>109782.30139725839</v>
      </c>
      <c r="AF4" s="6">
        <f t="shared" ref="AF4:AJ4" ca="1" si="3">AF155</f>
        <v>109996.14261571548</v>
      </c>
      <c r="AG4" s="6">
        <f t="shared" ca="1" si="3"/>
        <v>116142.08018050344</v>
      </c>
      <c r="AH4" s="6">
        <f t="shared" ca="1" si="3"/>
        <v>122492.8013640631</v>
      </c>
      <c r="AI4" s="6">
        <f t="shared" ca="1" si="3"/>
        <v>127832.31107564774</v>
      </c>
      <c r="AJ4" s="6">
        <f t="shared" ca="1" si="3"/>
        <v>132686.70322471409</v>
      </c>
    </row>
    <row r="5" spans="2:42">
      <c r="B5" s="3" t="s">
        <v>327</v>
      </c>
      <c r="H5" s="7"/>
      <c r="I5" s="7">
        <f t="shared" ref="I5:Z5" si="4">I4/H4-1</f>
        <v>0.61527561286665722</v>
      </c>
      <c r="J5" s="7">
        <f t="shared" si="4"/>
        <v>1.0165804017896307</v>
      </c>
      <c r="K5" s="7">
        <f t="shared" si="4"/>
        <v>0.32957758733197018</v>
      </c>
      <c r="L5" s="7">
        <f t="shared" si="4"/>
        <v>0.29453914864378494</v>
      </c>
      <c r="M5" s="7">
        <f t="shared" si="4"/>
        <v>0.42631113357765704</v>
      </c>
      <c r="N5" s="432">
        <f t="shared" si="4"/>
        <v>0.25161256024950385</v>
      </c>
      <c r="O5" s="7"/>
      <c r="P5" s="7">
        <f t="shared" si="4"/>
        <v>0.21739677623533638</v>
      </c>
      <c r="Q5" s="7">
        <f t="shared" si="4"/>
        <v>0.13953028409699875</v>
      </c>
      <c r="R5" s="7">
        <f t="shared" si="4"/>
        <v>-0.10992672117311519</v>
      </c>
      <c r="S5" s="7">
        <f t="shared" si="4"/>
        <v>-8.7275202634245375E-2</v>
      </c>
      <c r="T5" s="7">
        <f t="shared" si="4"/>
        <v>-0.10219593414399608</v>
      </c>
      <c r="U5" s="7">
        <f t="shared" si="4"/>
        <v>-0.12575629997346804</v>
      </c>
      <c r="V5" s="7">
        <f t="shared" si="4"/>
        <v>1.8916251501288617E-2</v>
      </c>
      <c r="W5" s="7">
        <f t="shared" si="4"/>
        <v>9.7907224255419978E-2</v>
      </c>
      <c r="X5" s="7">
        <f t="shared" si="4"/>
        <v>-3.5587340405314305E-2</v>
      </c>
      <c r="Y5" s="7">
        <f t="shared" si="4"/>
        <v>2.1402137385793329E-2</v>
      </c>
      <c r="Z5" s="7">
        <f t="shared" si="4"/>
        <v>9.6281063980798942E-2</v>
      </c>
      <c r="AA5" s="7">
        <f t="shared" ref="AA5:AJ5" si="5">AA4/Z4-1</f>
        <v>-3.9837549670046268E-2</v>
      </c>
      <c r="AB5" s="7">
        <f t="shared" si="5"/>
        <v>0.23605059339744772</v>
      </c>
      <c r="AC5" s="7">
        <f t="shared" si="5"/>
        <v>4.1786572412237488E-2</v>
      </c>
      <c r="AD5" s="7">
        <f t="shared" si="5"/>
        <v>4.2998741041833322E-2</v>
      </c>
      <c r="AE5" s="7">
        <f t="shared" ca="1" si="5"/>
        <v>0.1422922624183196</v>
      </c>
      <c r="AF5" s="7">
        <f t="shared" ca="1" si="5"/>
        <v>1.9478660561440542E-3</v>
      </c>
      <c r="AG5" s="7">
        <f t="shared" ca="1" si="5"/>
        <v>5.5874119024878155E-2</v>
      </c>
      <c r="AH5" s="7">
        <f t="shared" ca="1" si="5"/>
        <v>5.4680621990665257E-2</v>
      </c>
      <c r="AI5" s="7">
        <f t="shared" ca="1" si="5"/>
        <v>4.3590395942656235E-2</v>
      </c>
      <c r="AJ5" s="7">
        <f t="shared" ca="1" si="5"/>
        <v>3.7974688153714409E-2</v>
      </c>
    </row>
    <row r="6" spans="2:42">
      <c r="I6" s="4"/>
      <c r="J6" s="4"/>
      <c r="K6" s="4"/>
      <c r="L6" s="4"/>
      <c r="M6" s="4"/>
      <c r="N6" s="430"/>
      <c r="O6" s="4"/>
      <c r="P6" s="4"/>
      <c r="Q6" s="4"/>
      <c r="R6" s="4"/>
      <c r="S6" s="4"/>
      <c r="T6" s="4"/>
      <c r="U6" s="4"/>
      <c r="V6" s="4"/>
      <c r="W6" s="4"/>
      <c r="X6" s="4"/>
      <c r="Y6" s="4"/>
      <c r="Z6" s="7"/>
      <c r="AA6" s="4"/>
      <c r="AB6" s="4"/>
      <c r="AC6" s="4"/>
      <c r="AD6" s="4"/>
      <c r="AE6" s="4"/>
      <c r="AF6" s="4"/>
      <c r="AG6" s="4"/>
      <c r="AH6" s="4"/>
      <c r="AI6" s="4"/>
      <c r="AJ6" s="4"/>
    </row>
    <row r="7" spans="2:42">
      <c r="B7" s="3" t="s">
        <v>109</v>
      </c>
      <c r="H7" s="5"/>
      <c r="I7" s="5">
        <v>2186</v>
      </c>
      <c r="J7" s="5">
        <v>120</v>
      </c>
      <c r="K7" s="5">
        <v>-969</v>
      </c>
      <c r="L7" s="5">
        <v>5327</v>
      </c>
      <c r="M7" s="5">
        <v>14130</v>
      </c>
      <c r="N7" s="431">
        <v>16738</v>
      </c>
      <c r="O7" s="5">
        <f>(5850-TII!E90)/'FX inputs'!K4*'FX inputs'!K3</f>
        <v>20520</v>
      </c>
      <c r="P7" s="5">
        <f>(6279-TII!F90)/'FX inputs'!L4*'FX inputs'!L3</f>
        <v>21723.600000000002</v>
      </c>
      <c r="Q7" s="5">
        <f>(SUM('New ints'!M170:P170))/'FX inputs'!M4*'FX inputs'!M3</f>
        <v>20592.297005988021</v>
      </c>
      <c r="R7" s="5">
        <f>(SUM('New ints'!R170:U170))/'FX inputs'!N4*'FX inputs'!N3</f>
        <v>14621.097435897436</v>
      </c>
      <c r="S7" s="5">
        <f>(SUM('New ints'!W170:Z170))/'FX inputs'!O4*'FX inputs'!O3</f>
        <v>12765.316666666664</v>
      </c>
      <c r="T7" s="5">
        <f>(SUM('New ints'!AB170:AE170))/'FX inputs'!P4*'FX inputs'!P3</f>
        <v>17377.096153846156</v>
      </c>
      <c r="U7" s="5">
        <f>(SUM('New ints'!AG170:AJ170))/'FX inputs'!Q4*'FX inputs'!Q3</f>
        <v>14818.590361445784</v>
      </c>
      <c r="V7" s="5">
        <f>(SUM('New ints'!AL170:AO170))/'FX inputs'!R4*'FX inputs'!R3</f>
        <v>15865.017241379312</v>
      </c>
      <c r="W7" s="5">
        <f>(SUM('New ints'!AQ170:AT170))/'FX inputs'!S4*'FX inputs'!S3</f>
        <v>18946.908517350155</v>
      </c>
      <c r="X7" s="5">
        <f>(SUM('New ints'!AV170:AY170))/'FX inputs'!T4*'FX inputs'!T3</f>
        <v>24466.882191780824</v>
      </c>
      <c r="Y7" s="5">
        <f>('New ints'!BA170+'New ints'!BC170+'New ints'!BE170+'New ints'!BG170)/'FX inputs'!U4*'FX inputs'!U3</f>
        <v>25427.830547789988</v>
      </c>
      <c r="Z7" s="5">
        <f>SUM('New ints'!BK170:BN170)/'FX inputs'!V4*'FX inputs'!V3</f>
        <v>29653.662228950339</v>
      </c>
      <c r="AA7" s="5">
        <f>SUM('New ints'!BP170:BS170)/'FX inputs'!W4*'FX inputs'!W3</f>
        <v>29120.047368931966</v>
      </c>
      <c r="AB7" s="5">
        <f>SUM('New ints'!BU170:BX170)/'FX inputs'!X4*'FX inputs'!X3</f>
        <v>36035.549537425031</v>
      </c>
      <c r="AC7" s="5">
        <f>SUM('New ints'!BZ170:CC170)/'FX inputs'!Y4*'FX inputs'!Y3</f>
        <v>38373.247908362056</v>
      </c>
      <c r="AD7" s="5">
        <f>SUM('New ints'!CE170:CH170)/'FX inputs'!Z4*'FX inputs'!Z3</f>
        <v>41917.346934282665</v>
      </c>
      <c r="AE7" s="6">
        <f t="shared" ref="AE7:AJ7" ca="1" si="6">AE183</f>
        <v>48743.341820382724</v>
      </c>
      <c r="AF7" s="6">
        <f t="shared" ca="1" si="6"/>
        <v>49113.277677916965</v>
      </c>
      <c r="AG7" s="6">
        <f t="shared" ca="1" si="6"/>
        <v>52147.794001046044</v>
      </c>
      <c r="AH7" s="6">
        <f t="shared" ca="1" si="6"/>
        <v>55305.499815874493</v>
      </c>
      <c r="AI7" s="6">
        <f t="shared" ca="1" si="6"/>
        <v>58035.869228344076</v>
      </c>
      <c r="AJ7" s="6">
        <f t="shared" ca="1" si="6"/>
        <v>60571.480022081982</v>
      </c>
    </row>
    <row r="8" spans="2:42">
      <c r="B8" s="3" t="s">
        <v>327</v>
      </c>
      <c r="H8" s="7"/>
      <c r="I8" s="7" t="e">
        <f t="shared" ref="I8:Z8" si="7">I7/H7-1</f>
        <v>#DIV/0!</v>
      </c>
      <c r="J8" s="7">
        <f t="shared" si="7"/>
        <v>-0.94510521500457456</v>
      </c>
      <c r="K8" s="7">
        <f t="shared" si="7"/>
        <v>-9.0749999999999993</v>
      </c>
      <c r="L8" s="7">
        <f t="shared" si="7"/>
        <v>-6.4974200206398347</v>
      </c>
      <c r="M8" s="7">
        <f t="shared" si="7"/>
        <v>1.6525248732870281</v>
      </c>
      <c r="N8" s="432">
        <f t="shared" si="7"/>
        <v>0.18457183297947632</v>
      </c>
      <c r="O8" s="7">
        <f t="shared" si="7"/>
        <v>0.22595292149599722</v>
      </c>
      <c r="P8" s="7">
        <f t="shared" si="7"/>
        <v>5.865497076023396E-2</v>
      </c>
      <c r="Q8" s="7">
        <f t="shared" si="7"/>
        <v>-5.2077141634534807E-2</v>
      </c>
      <c r="R8" s="7">
        <f t="shared" si="7"/>
        <v>-0.28997248671938947</v>
      </c>
      <c r="S8" s="7">
        <f t="shared" si="7"/>
        <v>-0.12692486165056904</v>
      </c>
      <c r="T8" s="7">
        <f t="shared" si="7"/>
        <v>0.3612741937865096</v>
      </c>
      <c r="U8" s="7">
        <f t="shared" si="7"/>
        <v>-0.14723436929559064</v>
      </c>
      <c r="V8" s="7">
        <f t="shared" si="7"/>
        <v>7.0615817996836361E-2</v>
      </c>
      <c r="W8" s="7">
        <f t="shared" si="7"/>
        <v>0.19425703918761728</v>
      </c>
      <c r="X8" s="7">
        <f t="shared" si="7"/>
        <v>0.29133901551146946</v>
      </c>
      <c r="Y8" s="7">
        <f t="shared" si="7"/>
        <v>3.9275472390674082E-2</v>
      </c>
      <c r="Z8" s="7">
        <f t="shared" si="7"/>
        <v>0.16618923400555818</v>
      </c>
      <c r="AA8" s="7">
        <f t="shared" ref="AA8:AJ8" si="8">AA7/Z7-1</f>
        <v>-1.7994905853396248E-2</v>
      </c>
      <c r="AB8" s="7">
        <f t="shared" si="8"/>
        <v>0.23748251782966467</v>
      </c>
      <c r="AC8" s="7">
        <f t="shared" si="8"/>
        <v>6.4872005587404358E-2</v>
      </c>
      <c r="AD8" s="7">
        <f t="shared" si="8"/>
        <v>9.2358588837310851E-2</v>
      </c>
      <c r="AE8" s="7">
        <f t="shared" ca="1" si="8"/>
        <v>0.16284415368180971</v>
      </c>
      <c r="AF8" s="7">
        <f t="shared" ca="1" si="8"/>
        <v>7.5894644010547907E-3</v>
      </c>
      <c r="AG8" s="7">
        <f t="shared" ca="1" si="8"/>
        <v>6.1786068179552567E-2</v>
      </c>
      <c r="AH8" s="7">
        <f t="shared" ca="1" si="8"/>
        <v>6.0553008527361785E-2</v>
      </c>
      <c r="AI8" s="7">
        <f t="shared" ca="1" si="8"/>
        <v>4.9368858821629891E-2</v>
      </c>
      <c r="AJ8" s="7">
        <f t="shared" ca="1" si="8"/>
        <v>4.3690407802138065E-2</v>
      </c>
    </row>
    <row r="9" spans="2:42">
      <c r="B9" s="3" t="s">
        <v>49</v>
      </c>
      <c r="H9" s="7">
        <f t="shared" ref="H9:R9" si="9">H7/H4</f>
        <v>0</v>
      </c>
      <c r="I9" s="7">
        <f t="shared" si="9"/>
        <v>0.19177120800070183</v>
      </c>
      <c r="J9" s="7">
        <f t="shared" si="9"/>
        <v>5.2203419323965721E-3</v>
      </c>
      <c r="K9" s="7">
        <f t="shared" si="9"/>
        <v>-3.1705002781140593E-2</v>
      </c>
      <c r="L9" s="7">
        <f t="shared" si="9"/>
        <v>0.13463920131429294</v>
      </c>
      <c r="M9" s="7">
        <f t="shared" si="9"/>
        <v>0.25038984973064926</v>
      </c>
      <c r="N9" s="432">
        <f>N7/N4</f>
        <v>0.23697809743597004</v>
      </c>
      <c r="O9" s="7">
        <f>O7/O4</f>
        <v>0.29423151374370887</v>
      </c>
      <c r="P9" s="7">
        <f t="shared" si="9"/>
        <v>0.25586535192111526</v>
      </c>
      <c r="Q9" s="7">
        <f>Q7/Q4</f>
        <v>0.21284262396057899</v>
      </c>
      <c r="R9" s="7">
        <f t="shared" si="9"/>
        <v>0.1697884012539185</v>
      </c>
      <c r="S9" s="7">
        <f t="shared" ref="S9:X9" si="10">S7/S4</f>
        <v>0.16241262683201801</v>
      </c>
      <c r="T9" s="7">
        <f t="shared" si="10"/>
        <v>0.24625430654594987</v>
      </c>
      <c r="U9" s="7">
        <f t="shared" si="10"/>
        <v>0.24020442930153324</v>
      </c>
      <c r="V9" s="7">
        <f t="shared" si="10"/>
        <v>0.25239234449760761</v>
      </c>
      <c r="W9" s="7">
        <f t="shared" si="10"/>
        <v>0.27454171663525778</v>
      </c>
      <c r="X9" s="7">
        <f t="shared" si="10"/>
        <v>0.36760864402754689</v>
      </c>
      <c r="Y9" s="7">
        <f t="shared" ref="Y9:AE9" si="11">Y7/Y4</f>
        <v>0.37404136254741494</v>
      </c>
      <c r="Z9" s="7">
        <f t="shared" si="11"/>
        <v>0.39789340927921479</v>
      </c>
      <c r="AA9" s="7">
        <f t="shared" si="11"/>
        <v>0.40694504841891643</v>
      </c>
      <c r="AB9" s="7">
        <f t="shared" si="11"/>
        <v>0.40741648102896766</v>
      </c>
      <c r="AC9" s="7">
        <f t="shared" si="11"/>
        <v>0.41644461231451291</v>
      </c>
      <c r="AD9" s="7">
        <f t="shared" si="11"/>
        <v>0.43615282659151033</v>
      </c>
      <c r="AE9" s="7">
        <f t="shared" ca="1" si="11"/>
        <v>0.44400000000000001</v>
      </c>
      <c r="AF9" s="7">
        <f ca="1">AF7/AF4</f>
        <v>0.44650000000000006</v>
      </c>
      <c r="AG9" s="7">
        <f ca="1">AG7/AG4</f>
        <v>0.44900000000000001</v>
      </c>
      <c r="AH9" s="7">
        <f ca="1">AH7/AH4</f>
        <v>0.45150000000000007</v>
      </c>
      <c r="AI9" s="7">
        <f ca="1">AI7/AI4</f>
        <v>0.45400000000000001</v>
      </c>
      <c r="AJ9" s="7">
        <f ca="1">AJ7/AJ4</f>
        <v>0.45650000000000002</v>
      </c>
    </row>
    <row r="10" spans="2:42">
      <c r="L10" s="6"/>
      <c r="M10" s="6"/>
      <c r="N10" s="434"/>
      <c r="O10" s="6"/>
      <c r="P10" s="6"/>
      <c r="Q10" s="6"/>
      <c r="R10" s="6"/>
      <c r="S10" s="6"/>
      <c r="T10" s="6"/>
      <c r="U10" s="6"/>
      <c r="V10" s="6"/>
      <c r="W10" s="6"/>
      <c r="X10" s="6"/>
      <c r="Y10" s="6"/>
      <c r="Z10" s="6"/>
      <c r="AA10" s="6"/>
      <c r="AB10" s="6"/>
      <c r="AC10" s="6"/>
      <c r="AD10" s="6"/>
      <c r="AE10" s="6"/>
      <c r="AF10" s="6"/>
      <c r="AG10" s="6"/>
      <c r="AH10" s="6"/>
      <c r="AI10" s="6"/>
      <c r="AJ10" s="6"/>
    </row>
    <row r="11" spans="2:42">
      <c r="B11" s="3" t="s">
        <v>48</v>
      </c>
      <c r="H11" s="5"/>
      <c r="I11" s="5"/>
      <c r="J11" s="5">
        <v>6500</v>
      </c>
      <c r="K11" s="5">
        <v>10000</v>
      </c>
      <c r="L11" s="5">
        <v>9000</v>
      </c>
      <c r="M11" s="6">
        <f t="shared" ref="M11:R11" si="12">M191</f>
        <v>8103.5856573705196</v>
      </c>
      <c r="N11" s="434">
        <f t="shared" si="12"/>
        <v>13207.171314741039</v>
      </c>
      <c r="O11" s="6">
        <f t="shared" si="12"/>
        <v>14521.912350597613</v>
      </c>
      <c r="P11" s="6">
        <f t="shared" si="12"/>
        <v>15526.920887877068</v>
      </c>
      <c r="Q11" s="6">
        <f t="shared" si="12"/>
        <v>14423.360450413915</v>
      </c>
      <c r="R11" s="6">
        <f t="shared" si="12"/>
        <v>23521.02972724487</v>
      </c>
      <c r="S11" s="6">
        <f t="shared" ref="S11:AE11" si="13">S191</f>
        <v>18529.960159362552</v>
      </c>
      <c r="T11" s="6">
        <f t="shared" si="13"/>
        <v>19508.066809684347</v>
      </c>
      <c r="U11" s="6">
        <f t="shared" si="13"/>
        <v>18131.261930590896</v>
      </c>
      <c r="V11" s="6">
        <f t="shared" si="13"/>
        <v>14268.917602692683</v>
      </c>
      <c r="W11" s="6">
        <f t="shared" si="13"/>
        <v>14135.585650634061</v>
      </c>
      <c r="X11" s="6">
        <f t="shared" si="13"/>
        <v>16376.958714145068</v>
      </c>
      <c r="Y11" s="6">
        <f t="shared" si="13"/>
        <v>17500.771404658011</v>
      </c>
      <c r="Z11" s="6">
        <f t="shared" si="13"/>
        <v>15004.140741947682</v>
      </c>
      <c r="AA11" s="6">
        <f t="shared" si="13"/>
        <v>31984.881754260514</v>
      </c>
      <c r="AB11" s="6">
        <f t="shared" si="13"/>
        <v>18111.332179503897</v>
      </c>
      <c r="AC11" s="6">
        <f t="shared" si="13"/>
        <v>17347.240358980656</v>
      </c>
      <c r="AD11" s="6">
        <f t="shared" si="13"/>
        <v>13978.079686757164</v>
      </c>
      <c r="AE11" s="6">
        <f t="shared" si="13"/>
        <v>14372.215704154249</v>
      </c>
      <c r="AF11" s="6">
        <f>AF191</f>
        <v>13541.982471611882</v>
      </c>
      <c r="AG11" s="6">
        <f>AG191</f>
        <v>13677.402296327999</v>
      </c>
      <c r="AH11" s="6">
        <f>AH191</f>
        <v>13677.402296328</v>
      </c>
      <c r="AI11" s="6">
        <f>AI191</f>
        <v>13677.402296328</v>
      </c>
      <c r="AJ11" s="6">
        <f>AJ191</f>
        <v>13677.402296328</v>
      </c>
    </row>
    <row r="12" spans="2:42">
      <c r="B12" s="3" t="s">
        <v>327</v>
      </c>
      <c r="H12" s="7"/>
      <c r="I12" s="7" t="e">
        <f t="shared" ref="I12:Z12" si="14">I11/H11-1</f>
        <v>#DIV/0!</v>
      </c>
      <c r="J12" s="7" t="e">
        <f t="shared" si="14"/>
        <v>#DIV/0!</v>
      </c>
      <c r="K12" s="7">
        <f t="shared" si="14"/>
        <v>0.53846153846153855</v>
      </c>
      <c r="L12" s="7">
        <f t="shared" si="14"/>
        <v>-9.9999999999999978E-2</v>
      </c>
      <c r="M12" s="7">
        <f t="shared" si="14"/>
        <v>-9.9601593625497808E-2</v>
      </c>
      <c r="N12" s="432">
        <f t="shared" si="14"/>
        <v>0.62979351032448383</v>
      </c>
      <c r="O12" s="7">
        <f t="shared" si="14"/>
        <v>9.9547511312217285E-2</v>
      </c>
      <c r="P12" s="7">
        <f t="shared" si="14"/>
        <v>6.9206349206349271E-2</v>
      </c>
      <c r="Q12" s="7">
        <f t="shared" si="14"/>
        <v>-7.1074004010980629E-2</v>
      </c>
      <c r="R12" s="7">
        <f t="shared" si="14"/>
        <v>0.6307593371258966</v>
      </c>
      <c r="S12" s="7">
        <f t="shared" si="14"/>
        <v>-0.21219604863221886</v>
      </c>
      <c r="T12" s="7">
        <f t="shared" si="14"/>
        <v>5.2785145888594398E-2</v>
      </c>
      <c r="U12" s="7">
        <f t="shared" si="14"/>
        <v>-7.0576182280141064E-2</v>
      </c>
      <c r="V12" s="7">
        <f t="shared" si="14"/>
        <v>-0.21302126364308382</v>
      </c>
      <c r="W12" s="7">
        <f t="shared" si="14"/>
        <v>-9.3442232810611037E-3</v>
      </c>
      <c r="X12" s="7">
        <f t="shared" si="14"/>
        <v>0.15856244791742813</v>
      </c>
      <c r="Y12" s="7">
        <f t="shared" si="14"/>
        <v>6.8621574379514438E-2</v>
      </c>
      <c r="Z12" s="7">
        <f t="shared" si="14"/>
        <v>-0.14265832088097707</v>
      </c>
      <c r="AA12" s="7">
        <f t="shared" ref="AA12:AJ12" si="15">AA11/Z11-1</f>
        <v>1.1317369854335668</v>
      </c>
      <c r="AB12" s="7">
        <f t="shared" si="15"/>
        <v>-0.43375334888985806</v>
      </c>
      <c r="AC12" s="7">
        <f t="shared" si="15"/>
        <v>-4.2188603960781168E-2</v>
      </c>
      <c r="AD12" s="7">
        <f t="shared" si="15"/>
        <v>-0.19421882688558467</v>
      </c>
      <c r="AE12" s="7">
        <f t="shared" si="15"/>
        <v>2.8196721311475104E-2</v>
      </c>
      <c r="AF12" s="7">
        <f t="shared" si="15"/>
        <v>-5.7766544117647145E-2</v>
      </c>
      <c r="AG12" s="7">
        <f t="shared" si="15"/>
        <v>9.9999999999997868E-3</v>
      </c>
      <c r="AH12" s="7">
        <f t="shared" si="15"/>
        <v>0</v>
      </c>
      <c r="AI12" s="7">
        <f t="shared" si="15"/>
        <v>0</v>
      </c>
      <c r="AJ12" s="7">
        <f t="shared" si="15"/>
        <v>0</v>
      </c>
    </row>
    <row r="13" spans="2:42">
      <c r="B13" s="3" t="s">
        <v>3677</v>
      </c>
      <c r="H13" s="7">
        <f t="shared" ref="H13:R13" si="16">H11/H4</f>
        <v>0</v>
      </c>
      <c r="I13" s="7">
        <f t="shared" si="16"/>
        <v>0</v>
      </c>
      <c r="J13" s="7">
        <f t="shared" si="16"/>
        <v>0.28276852133814767</v>
      </c>
      <c r="K13" s="7">
        <f t="shared" si="16"/>
        <v>0.32719301115728167</v>
      </c>
      <c r="L13" s="7">
        <f t="shared" si="16"/>
        <v>0.22747377732844687</v>
      </c>
      <c r="M13" s="7">
        <f t="shared" si="16"/>
        <v>0.14359912208269279</v>
      </c>
      <c r="N13" s="432">
        <f t="shared" si="16"/>
        <v>0.18698830987443246</v>
      </c>
      <c r="O13" s="7">
        <f t="shared" si="16"/>
        <v>0.20822632813692968</v>
      </c>
      <c r="P13" s="7">
        <f t="shared" si="16"/>
        <v>0.18287949866633435</v>
      </c>
      <c r="Q13" s="7">
        <f t="shared" si="16"/>
        <v>0.1490803033630799</v>
      </c>
      <c r="R13" s="7">
        <f t="shared" si="16"/>
        <v>0.27313941725261964</v>
      </c>
      <c r="S13" s="7">
        <f t="shared" ref="S13:X13" si="17">S11/S4</f>
        <v>0.23575596149786429</v>
      </c>
      <c r="T13" s="7">
        <f t="shared" si="17"/>
        <v>0.27645271809165878</v>
      </c>
      <c r="U13" s="7">
        <f t="shared" si="17"/>
        <v>0.29390173547717147</v>
      </c>
      <c r="V13" s="7">
        <f t="shared" si="17"/>
        <v>0.2270004193751311</v>
      </c>
      <c r="W13" s="7">
        <f t="shared" si="17"/>
        <v>0.20482539125662849</v>
      </c>
      <c r="X13" s="7">
        <f t="shared" si="17"/>
        <v>0.24605961393088305</v>
      </c>
      <c r="Y13" s="7">
        <f t="shared" ref="Y13:AE13" si="18">Y11/Y4</f>
        <v>0.25743495378130293</v>
      </c>
      <c r="Z13" s="7">
        <f t="shared" si="18"/>
        <v>0.20132584862622055</v>
      </c>
      <c r="AA13" s="7">
        <f t="shared" si="18"/>
        <v>0.44698035993058383</v>
      </c>
      <c r="AB13" s="7">
        <f t="shared" si="18"/>
        <v>0.20476599685698721</v>
      </c>
      <c r="AC13" s="7">
        <f t="shared" si="18"/>
        <v>0.18826044652968055</v>
      </c>
      <c r="AD13" s="7">
        <f t="shared" si="18"/>
        <v>0.14544286343452575</v>
      </c>
      <c r="AE13" s="7">
        <f t="shared" ca="1" si="18"/>
        <v>0.13091559860953297</v>
      </c>
      <c r="AF13" s="7">
        <f ca="1">AF11/AF4</f>
        <v>0.12311324878839068</v>
      </c>
      <c r="AG13" s="7">
        <f ca="1">AG11/AG4</f>
        <v>0.11776439921750255</v>
      </c>
      <c r="AH13" s="7">
        <f ca="1">AH11/AH4</f>
        <v>0.11165882520456971</v>
      </c>
      <c r="AI13" s="7">
        <f ca="1">AI11/AI4</f>
        <v>0.10699487618771188</v>
      </c>
      <c r="AJ13" s="7">
        <f ca="1">AJ11/AJ4</f>
        <v>0.10308042904016068</v>
      </c>
    </row>
    <row r="15" spans="2:42">
      <c r="B15" s="3" t="s">
        <v>328</v>
      </c>
      <c r="G15" s="6"/>
      <c r="H15" s="6">
        <f t="shared" ref="H15:R15" si="19">H7-H11</f>
        <v>0</v>
      </c>
      <c r="I15" s="6">
        <f t="shared" si="19"/>
        <v>2186</v>
      </c>
      <c r="J15" s="6">
        <f t="shared" si="19"/>
        <v>-6380</v>
      </c>
      <c r="K15" s="6">
        <f t="shared" si="19"/>
        <v>-10969</v>
      </c>
      <c r="L15" s="6">
        <f t="shared" si="19"/>
        <v>-3673</v>
      </c>
      <c r="M15" s="6">
        <f t="shared" si="19"/>
        <v>6026.4143426294804</v>
      </c>
      <c r="N15" s="434">
        <f t="shared" si="19"/>
        <v>3530.8286852589608</v>
      </c>
      <c r="O15" s="6">
        <f t="shared" si="19"/>
        <v>5998.0876494023869</v>
      </c>
      <c r="P15" s="6">
        <f t="shared" si="19"/>
        <v>6196.6791121229344</v>
      </c>
      <c r="Q15" s="6">
        <f t="shared" si="19"/>
        <v>6168.936555574106</v>
      </c>
      <c r="R15" s="6">
        <f t="shared" si="19"/>
        <v>-8899.9322913474334</v>
      </c>
      <c r="S15" s="6">
        <f t="shared" ref="S15:X15" si="20">S7-S11</f>
        <v>-5764.6434926958882</v>
      </c>
      <c r="T15" s="6">
        <f t="shared" si="20"/>
        <v>-2130.9706558381913</v>
      </c>
      <c r="U15" s="6">
        <f t="shared" si="20"/>
        <v>-3312.6715691451118</v>
      </c>
      <c r="V15" s="6">
        <f t="shared" si="20"/>
        <v>1596.0996386866282</v>
      </c>
      <c r="W15" s="6">
        <f t="shared" si="20"/>
        <v>4811.3228667160947</v>
      </c>
      <c r="X15" s="6">
        <f t="shared" si="20"/>
        <v>8089.9234776357553</v>
      </c>
      <c r="Y15" s="6">
        <f t="shared" ref="Y15:AE15" si="21">Y7-Y11</f>
        <v>7927.0591431319772</v>
      </c>
      <c r="Z15" s="6">
        <f t="shared" si="21"/>
        <v>14649.521487002658</v>
      </c>
      <c r="AA15" s="6">
        <f t="shared" si="21"/>
        <v>-2864.8343853285478</v>
      </c>
      <c r="AB15" s="6">
        <f t="shared" si="21"/>
        <v>17924.217357921134</v>
      </c>
      <c r="AC15" s="6">
        <f t="shared" si="21"/>
        <v>21026.0075493814</v>
      </c>
      <c r="AD15" s="6">
        <f t="shared" si="21"/>
        <v>27939.267247525502</v>
      </c>
      <c r="AE15" s="6">
        <f t="shared" ca="1" si="21"/>
        <v>34371.126116228479</v>
      </c>
      <c r="AF15" s="6">
        <f ca="1">AF7-AF11</f>
        <v>35571.295206305083</v>
      </c>
      <c r="AG15" s="6">
        <f ca="1">AG7-AG11</f>
        <v>38470.391704718044</v>
      </c>
      <c r="AH15" s="6">
        <f ca="1">AH7-AH11</f>
        <v>41628.097519546493</v>
      </c>
      <c r="AI15" s="6">
        <f ca="1">AI7-AI11</f>
        <v>44358.466932016076</v>
      </c>
      <c r="AJ15" s="6">
        <f ca="1">AJ7-AJ11</f>
        <v>46894.077725753981</v>
      </c>
    </row>
    <row r="16" spans="2:42">
      <c r="B16" s="3" t="s">
        <v>327</v>
      </c>
      <c r="G16" s="7"/>
      <c r="H16" s="7"/>
      <c r="I16" s="7" t="e">
        <f t="shared" ref="I16:Z16" si="22">I15/H15-1</f>
        <v>#DIV/0!</v>
      </c>
      <c r="J16" s="7">
        <f t="shared" si="22"/>
        <v>-3.9185727355901188</v>
      </c>
      <c r="K16" s="7">
        <f t="shared" si="22"/>
        <v>0.7192789968652038</v>
      </c>
      <c r="L16" s="7">
        <f t="shared" si="22"/>
        <v>-0.66514723311149604</v>
      </c>
      <c r="M16" s="7">
        <f t="shared" si="22"/>
        <v>-2.6407335536698833</v>
      </c>
      <c r="N16" s="432">
        <f t="shared" si="22"/>
        <v>-0.41410787833111906</v>
      </c>
      <c r="O16" s="7">
        <f t="shared" si="22"/>
        <v>0.69877617524863589</v>
      </c>
      <c r="P16" s="7">
        <f t="shared" si="22"/>
        <v>3.3109129830794393E-2</v>
      </c>
      <c r="Q16" s="7">
        <f t="shared" si="22"/>
        <v>-4.4770038994844663E-3</v>
      </c>
      <c r="R16" s="7">
        <f t="shared" si="22"/>
        <v>-2.4427012194355706</v>
      </c>
      <c r="S16" s="7">
        <f t="shared" si="22"/>
        <v>-0.3522823203609865</v>
      </c>
      <c r="T16" s="7">
        <f t="shared" si="22"/>
        <v>-0.63033782426645368</v>
      </c>
      <c r="U16" s="7">
        <f t="shared" si="22"/>
        <v>0.55453645505133098</v>
      </c>
      <c r="V16" s="7">
        <f t="shared" si="22"/>
        <v>-1.4818164449361719</v>
      </c>
      <c r="W16" s="7">
        <f t="shared" si="22"/>
        <v>2.0144251336809749</v>
      </c>
      <c r="X16" s="7">
        <f t="shared" si="22"/>
        <v>0.68143433765388228</v>
      </c>
      <c r="Y16" s="7">
        <f t="shared" si="22"/>
        <v>-2.0131752167249717E-2</v>
      </c>
      <c r="Z16" s="7">
        <f t="shared" si="22"/>
        <v>0.84803988749031056</v>
      </c>
      <c r="AA16" s="7">
        <f t="shared" ref="AA16:AJ16" si="23">AA15/Z15-1</f>
        <v>-1.19555822269487</v>
      </c>
      <c r="AB16" s="7">
        <f t="shared" si="23"/>
        <v>-7.256633001095989</v>
      </c>
      <c r="AC16" s="7">
        <f t="shared" si="23"/>
        <v>0.17305024423225435</v>
      </c>
      <c r="AD16" s="7">
        <f t="shared" si="23"/>
        <v>0.32879564424714069</v>
      </c>
      <c r="AE16" s="7">
        <f t="shared" ca="1" si="23"/>
        <v>0.23020857389424298</v>
      </c>
      <c r="AF16" s="7">
        <f t="shared" ca="1" si="23"/>
        <v>3.4917944963983594E-2</v>
      </c>
      <c r="AG16" s="7">
        <f t="shared" ca="1" si="23"/>
        <v>8.1501010339907198E-2</v>
      </c>
      <c r="AH16" s="7">
        <f t="shared" ca="1" si="23"/>
        <v>8.2081457320882567E-2</v>
      </c>
      <c r="AI16" s="7">
        <f t="shared" ca="1" si="23"/>
        <v>6.5589579518678054E-2</v>
      </c>
      <c r="AJ16" s="7">
        <f t="shared" ca="1" si="23"/>
        <v>5.7161822062606227E-2</v>
      </c>
    </row>
    <row r="17" spans="2:36">
      <c r="B17" s="3" t="s">
        <v>3677</v>
      </c>
      <c r="G17" s="7"/>
      <c r="H17" s="7">
        <f t="shared" ref="H17:R17" si="24">H15/H4</f>
        <v>0</v>
      </c>
      <c r="I17" s="7">
        <f t="shared" si="24"/>
        <v>0.19177120800070183</v>
      </c>
      <c r="J17" s="7">
        <f t="shared" si="24"/>
        <v>-0.27754817940575105</v>
      </c>
      <c r="K17" s="7">
        <f t="shared" si="24"/>
        <v>-0.3588980139384223</v>
      </c>
      <c r="L17" s="7">
        <f t="shared" si="24"/>
        <v>-9.283457601415393E-2</v>
      </c>
      <c r="M17" s="7">
        <f t="shared" si="24"/>
        <v>0.10679072764795648</v>
      </c>
      <c r="N17" s="432">
        <f t="shared" si="24"/>
        <v>4.9989787561537581E-2</v>
      </c>
      <c r="O17" s="7">
        <f t="shared" si="24"/>
        <v>8.600518560677918E-2</v>
      </c>
      <c r="P17" s="7">
        <f t="shared" si="24"/>
        <v>7.2985853254780908E-2</v>
      </c>
      <c r="Q17" s="7">
        <f t="shared" si="24"/>
        <v>6.3762320597499089E-2</v>
      </c>
      <c r="R17" s="7">
        <f t="shared" si="24"/>
        <v>-0.10335101599870114</v>
      </c>
      <c r="S17" s="7">
        <f t="shared" ref="S17:X17" si="25">S15/S4</f>
        <v>-7.3343334665846263E-2</v>
      </c>
      <c r="T17" s="7">
        <f t="shared" si="25"/>
        <v>-3.019841154570892E-2</v>
      </c>
      <c r="U17" s="7">
        <f t="shared" si="25"/>
        <v>-5.3697306175638254E-2</v>
      </c>
      <c r="V17" s="7">
        <f t="shared" si="25"/>
        <v>2.5391925122476525E-2</v>
      </c>
      <c r="W17" s="7">
        <f t="shared" si="25"/>
        <v>6.9716325378629304E-2</v>
      </c>
      <c r="X17" s="7">
        <f t="shared" si="25"/>
        <v>0.12154903009666387</v>
      </c>
      <c r="Y17" s="7">
        <f t="shared" ref="Y17:AE17" si="26">Y15/Y4</f>
        <v>0.11660640876611196</v>
      </c>
      <c r="Z17" s="7">
        <f t="shared" si="26"/>
        <v>0.19656756065299422</v>
      </c>
      <c r="AA17" s="7">
        <f t="shared" si="26"/>
        <v>-4.0035311511667421E-2</v>
      </c>
      <c r="AB17" s="7">
        <f t="shared" si="26"/>
        <v>0.20265048417198045</v>
      </c>
      <c r="AC17" s="7">
        <f t="shared" si="26"/>
        <v>0.22818416578483233</v>
      </c>
      <c r="AD17" s="7">
        <f t="shared" si="26"/>
        <v>0.29070996315698461</v>
      </c>
      <c r="AE17" s="7">
        <f t="shared" ca="1" si="26"/>
        <v>0.31308440139046706</v>
      </c>
      <c r="AF17" s="7">
        <f ca="1">AF15/AF4</f>
        <v>0.32338675121160937</v>
      </c>
      <c r="AG17" s="7">
        <f ca="1">AG15/AG4</f>
        <v>0.33123560078249742</v>
      </c>
      <c r="AH17" s="7">
        <f ca="1">AH15/AH4</f>
        <v>0.3398411747954303</v>
      </c>
      <c r="AI17" s="7">
        <f ca="1">AI15/AI4</f>
        <v>0.34700512381228815</v>
      </c>
      <c r="AJ17" s="7">
        <f ca="1">AJ15/AJ4</f>
        <v>0.35341957095983934</v>
      </c>
    </row>
    <row r="18" spans="2:36">
      <c r="N18" s="55">
        <f>N7*0.83/N15</f>
        <v>3.9346400628273703</v>
      </c>
    </row>
    <row r="19" spans="2:36">
      <c r="B19" s="3" t="s">
        <v>329</v>
      </c>
      <c r="G19" s="8">
        <v>0.34</v>
      </c>
      <c r="H19" s="8">
        <v>0.34</v>
      </c>
      <c r="I19" s="8">
        <v>0.34</v>
      </c>
      <c r="J19" s="8">
        <v>0.34</v>
      </c>
      <c r="K19" s="8">
        <v>0.34</v>
      </c>
      <c r="L19" s="8">
        <v>0.34</v>
      </c>
      <c r="M19" s="8">
        <f t="shared" ref="M19:R19" si="27">L19</f>
        <v>0.34</v>
      </c>
      <c r="N19" s="436">
        <f t="shared" si="27"/>
        <v>0.34</v>
      </c>
      <c r="O19" s="8">
        <f t="shared" si="27"/>
        <v>0.34</v>
      </c>
      <c r="P19" s="8">
        <f t="shared" si="27"/>
        <v>0.34</v>
      </c>
      <c r="Q19" s="8">
        <f t="shared" si="27"/>
        <v>0.34</v>
      </c>
      <c r="R19" s="8">
        <f t="shared" si="27"/>
        <v>0.34</v>
      </c>
      <c r="S19" s="8">
        <f t="shared" ref="S19:Z19" si="28">R19</f>
        <v>0.34</v>
      </c>
      <c r="T19" s="8">
        <f t="shared" si="28"/>
        <v>0.34</v>
      </c>
      <c r="U19" s="8">
        <f t="shared" si="28"/>
        <v>0.34</v>
      </c>
      <c r="V19" s="8">
        <f t="shared" si="28"/>
        <v>0.34</v>
      </c>
      <c r="W19" s="8">
        <f t="shared" si="28"/>
        <v>0.34</v>
      </c>
      <c r="X19" s="8">
        <f t="shared" si="28"/>
        <v>0.34</v>
      </c>
      <c r="Y19" s="8">
        <f t="shared" si="28"/>
        <v>0.34</v>
      </c>
      <c r="Z19" s="8">
        <f t="shared" si="28"/>
        <v>0.34</v>
      </c>
      <c r="AA19" s="8">
        <f t="shared" ref="AA19:AJ19" si="29">Z19</f>
        <v>0.34</v>
      </c>
      <c r="AB19" s="8">
        <f t="shared" si="29"/>
        <v>0.34</v>
      </c>
      <c r="AC19" s="8">
        <f t="shared" si="29"/>
        <v>0.34</v>
      </c>
      <c r="AD19" s="8">
        <f t="shared" si="29"/>
        <v>0.34</v>
      </c>
      <c r="AE19" s="8">
        <f t="shared" si="29"/>
        <v>0.34</v>
      </c>
      <c r="AF19" s="8">
        <f t="shared" si="29"/>
        <v>0.34</v>
      </c>
      <c r="AG19" s="8">
        <f t="shared" si="29"/>
        <v>0.34</v>
      </c>
      <c r="AH19" s="8">
        <f t="shared" si="29"/>
        <v>0.34</v>
      </c>
      <c r="AI19" s="8">
        <f t="shared" si="29"/>
        <v>0.34</v>
      </c>
      <c r="AJ19" s="8">
        <f t="shared" si="29"/>
        <v>0.34</v>
      </c>
    </row>
    <row r="20" spans="2:36">
      <c r="B20" s="3" t="s">
        <v>346</v>
      </c>
      <c r="G20" s="4"/>
      <c r="H20" s="4">
        <f t="shared" ref="H20:X20" si="30">H15*(1-H19)</f>
        <v>0</v>
      </c>
      <c r="I20" s="4">
        <f t="shared" si="30"/>
        <v>1442.7599999999998</v>
      </c>
      <c r="J20" s="4">
        <f t="shared" si="30"/>
        <v>-4210.7999999999993</v>
      </c>
      <c r="K20" s="4">
        <f t="shared" si="30"/>
        <v>-7239.5399999999991</v>
      </c>
      <c r="L20" s="4">
        <f t="shared" si="30"/>
        <v>-2424.1799999999998</v>
      </c>
      <c r="M20" s="4">
        <f t="shared" si="30"/>
        <v>3977.4334661354565</v>
      </c>
      <c r="N20" s="430">
        <f t="shared" si="30"/>
        <v>2330.3469322709138</v>
      </c>
      <c r="O20" s="4">
        <f t="shared" si="30"/>
        <v>3958.737848605575</v>
      </c>
      <c r="P20" s="4">
        <f t="shared" si="30"/>
        <v>4089.8082140011361</v>
      </c>
      <c r="Q20" s="4">
        <f t="shared" si="30"/>
        <v>4071.4981266789096</v>
      </c>
      <c r="R20" s="4">
        <f t="shared" si="30"/>
        <v>-5873.9553122893058</v>
      </c>
      <c r="S20" s="4">
        <f t="shared" si="30"/>
        <v>-3804.6647051792856</v>
      </c>
      <c r="T20" s="4">
        <f t="shared" si="30"/>
        <v>-1406.4406328532061</v>
      </c>
      <c r="U20" s="4">
        <f t="shared" si="30"/>
        <v>-2186.3632356357734</v>
      </c>
      <c r="V20" s="4">
        <f t="shared" si="30"/>
        <v>1053.4257615331744</v>
      </c>
      <c r="W20" s="4">
        <f t="shared" si="30"/>
        <v>3175.4730920326219</v>
      </c>
      <c r="X20" s="4">
        <f t="shared" si="30"/>
        <v>5339.3494952395977</v>
      </c>
      <c r="Y20" s="4">
        <f t="shared" ref="Y20:AE20" si="31">Y15*(1-Y19)</f>
        <v>5231.8590344671047</v>
      </c>
      <c r="Z20" s="4">
        <f t="shared" si="31"/>
        <v>9668.6841814217532</v>
      </c>
      <c r="AA20" s="4">
        <f t="shared" si="31"/>
        <v>-1890.7906943168414</v>
      </c>
      <c r="AB20" s="4">
        <f t="shared" si="31"/>
        <v>11829.983456227947</v>
      </c>
      <c r="AC20" s="4">
        <f t="shared" si="31"/>
        <v>13877.164982591723</v>
      </c>
      <c r="AD20" s="4">
        <f t="shared" si="31"/>
        <v>18439.916383366828</v>
      </c>
      <c r="AE20" s="4">
        <f t="shared" ca="1" si="31"/>
        <v>22684.943236710795</v>
      </c>
      <c r="AF20" s="4">
        <f ca="1">AF15*(1-AF19)</f>
        <v>23477.054836161351</v>
      </c>
      <c r="AG20" s="4">
        <f ca="1">AG15*(1-AG19)</f>
        <v>25390.458525113907</v>
      </c>
      <c r="AH20" s="4">
        <f ca="1">AH15*(1-AH19)</f>
        <v>27474.54436290068</v>
      </c>
      <c r="AI20" s="4">
        <f ca="1">AI15*(1-AI19)</f>
        <v>29276.588175130608</v>
      </c>
      <c r="AJ20" s="4">
        <f ca="1">AJ15*(1-AJ19)</f>
        <v>30950.091298997624</v>
      </c>
    </row>
    <row r="22" spans="2:36">
      <c r="B22" s="2" t="s">
        <v>3681</v>
      </c>
      <c r="C22" s="2">
        <v>1997</v>
      </c>
      <c r="D22" s="2">
        <f t="shared" ref="D22:R22" si="32">C22+1</f>
        <v>1998</v>
      </c>
      <c r="E22" s="2">
        <f t="shared" si="32"/>
        <v>1999</v>
      </c>
      <c r="F22" s="2">
        <f t="shared" si="32"/>
        <v>2000</v>
      </c>
      <c r="G22" s="2">
        <f t="shared" si="32"/>
        <v>2001</v>
      </c>
      <c r="H22" s="2">
        <f t="shared" si="32"/>
        <v>2002</v>
      </c>
      <c r="I22" s="2">
        <f t="shared" si="32"/>
        <v>2003</v>
      </c>
      <c r="J22" s="2">
        <f t="shared" si="32"/>
        <v>2004</v>
      </c>
      <c r="K22" s="2">
        <f t="shared" si="32"/>
        <v>2005</v>
      </c>
      <c r="L22" s="2">
        <f t="shared" si="32"/>
        <v>2006</v>
      </c>
      <c r="M22" s="2">
        <f t="shared" si="32"/>
        <v>2007</v>
      </c>
      <c r="N22" s="429">
        <f t="shared" si="32"/>
        <v>2008</v>
      </c>
      <c r="O22" s="2">
        <f t="shared" si="32"/>
        <v>2009</v>
      </c>
      <c r="P22" s="2">
        <f t="shared" si="32"/>
        <v>2010</v>
      </c>
      <c r="Q22" s="2">
        <f t="shared" si="32"/>
        <v>2011</v>
      </c>
      <c r="R22" s="2">
        <f t="shared" si="32"/>
        <v>2012</v>
      </c>
      <c r="S22" s="2">
        <f t="shared" ref="S22:Z22" si="33">R22+1</f>
        <v>2013</v>
      </c>
      <c r="T22" s="2">
        <f t="shared" si="33"/>
        <v>2014</v>
      </c>
      <c r="U22" s="2">
        <f t="shared" si="33"/>
        <v>2015</v>
      </c>
      <c r="V22" s="2">
        <f t="shared" si="33"/>
        <v>2016</v>
      </c>
      <c r="W22" s="2">
        <f t="shared" si="33"/>
        <v>2017</v>
      </c>
      <c r="X22" s="2">
        <f t="shared" si="33"/>
        <v>2018</v>
      </c>
      <c r="Y22" s="2">
        <f t="shared" si="33"/>
        <v>2019</v>
      </c>
      <c r="Z22" s="2">
        <f t="shared" si="33"/>
        <v>2020</v>
      </c>
      <c r="AA22" s="2">
        <f t="shared" ref="AA22:AJ22" si="34">Z22+1</f>
        <v>2021</v>
      </c>
      <c r="AB22" s="2">
        <f t="shared" si="34"/>
        <v>2022</v>
      </c>
      <c r="AC22" s="2">
        <f t="shared" si="34"/>
        <v>2023</v>
      </c>
      <c r="AD22" s="2">
        <f t="shared" si="34"/>
        <v>2024</v>
      </c>
      <c r="AE22" s="2">
        <f t="shared" si="34"/>
        <v>2025</v>
      </c>
      <c r="AF22" s="2">
        <f t="shared" si="34"/>
        <v>2026</v>
      </c>
      <c r="AG22" s="2">
        <f t="shared" si="34"/>
        <v>2027</v>
      </c>
      <c r="AH22" s="2">
        <f t="shared" si="34"/>
        <v>2028</v>
      </c>
      <c r="AI22" s="2">
        <f t="shared" si="34"/>
        <v>2029</v>
      </c>
      <c r="AJ22" s="2">
        <f t="shared" si="34"/>
        <v>2030</v>
      </c>
    </row>
    <row r="24" spans="2:36">
      <c r="B24" s="3" t="s">
        <v>3682</v>
      </c>
      <c r="C24" s="29"/>
      <c r="D24" s="29"/>
      <c r="E24" s="29"/>
      <c r="F24" s="29">
        <f t="shared" ref="F24:K24" si="35">G24/(1+G25)</f>
        <v>172.97123958677716</v>
      </c>
      <c r="G24" s="29">
        <f t="shared" si="35"/>
        <v>175.56580818057881</v>
      </c>
      <c r="H24" s="29">
        <f t="shared" si="35"/>
        <v>178.14662556083331</v>
      </c>
      <c r="I24" s="29">
        <f t="shared" si="35"/>
        <v>180.69412230635322</v>
      </c>
      <c r="J24" s="29">
        <f t="shared" si="35"/>
        <v>182.82631294956821</v>
      </c>
      <c r="K24" s="29">
        <f t="shared" si="35"/>
        <v>184.96538081107815</v>
      </c>
      <c r="L24" s="9">
        <v>187</v>
      </c>
      <c r="M24" s="10">
        <f t="shared" ref="M24:R24" si="36">L24*(1+M25)</f>
        <v>189.80499999999998</v>
      </c>
      <c r="N24" s="438">
        <f t="shared" si="36"/>
        <v>192.65207499999997</v>
      </c>
      <c r="O24" s="10">
        <f t="shared" si="36"/>
        <v>194.77124782499996</v>
      </c>
      <c r="P24" s="10">
        <f t="shared" si="36"/>
        <v>196.91373155107493</v>
      </c>
      <c r="Q24" s="10">
        <f t="shared" si="36"/>
        <v>199.07978259813675</v>
      </c>
      <c r="R24" s="10">
        <f t="shared" si="36"/>
        <v>201.26966020671622</v>
      </c>
      <c r="S24" s="10">
        <f t="shared" ref="S24:Z24" si="37">R24*(1+S25)</f>
        <v>203.48362646899008</v>
      </c>
      <c r="T24" s="10">
        <f t="shared" si="37"/>
        <v>205.72194636014896</v>
      </c>
      <c r="U24" s="10">
        <f>T24*(1+U25)</f>
        <v>207.98488777011059</v>
      </c>
      <c r="V24" s="10">
        <f t="shared" si="37"/>
        <v>210.27272153558178</v>
      </c>
      <c r="W24" s="10">
        <f t="shared" si="37"/>
        <v>212.58572147247315</v>
      </c>
      <c r="X24" s="10">
        <f t="shared" si="37"/>
        <v>214.92416440867035</v>
      </c>
      <c r="Y24" s="10">
        <f t="shared" si="37"/>
        <v>217.28833021716571</v>
      </c>
      <c r="Z24" s="10">
        <f t="shared" si="37"/>
        <v>219.67850184955452</v>
      </c>
      <c r="AA24" s="10">
        <f t="shared" ref="AA24:AJ24" si="38">Z24*(1+AA25)</f>
        <v>222.0949653698996</v>
      </c>
      <c r="AB24" s="10">
        <f t="shared" si="38"/>
        <v>224.53800998896847</v>
      </c>
      <c r="AC24" s="10">
        <f t="shared" si="38"/>
        <v>227.00792809884709</v>
      </c>
      <c r="AD24" s="10">
        <f t="shared" si="38"/>
        <v>229.50501530793437</v>
      </c>
      <c r="AE24" s="10">
        <f t="shared" si="38"/>
        <v>232.02957047632162</v>
      </c>
      <c r="AF24" s="10">
        <f t="shared" si="38"/>
        <v>234.58189575156115</v>
      </c>
      <c r="AG24" s="10">
        <f t="shared" si="38"/>
        <v>237.1622966048283</v>
      </c>
      <c r="AH24" s="10">
        <f t="shared" si="38"/>
        <v>239.7710818674814</v>
      </c>
      <c r="AI24" s="10">
        <f t="shared" si="38"/>
        <v>242.40856376802367</v>
      </c>
      <c r="AJ24" s="10">
        <f t="shared" si="38"/>
        <v>245.07505796947191</v>
      </c>
    </row>
    <row r="25" spans="2:36">
      <c r="B25" s="3" t="s">
        <v>327</v>
      </c>
      <c r="D25" s="7"/>
      <c r="E25" s="7"/>
      <c r="F25" s="11">
        <v>1.5299999999999999E-2</v>
      </c>
      <c r="G25" s="11">
        <v>1.4999999999999999E-2</v>
      </c>
      <c r="H25" s="11">
        <v>1.47E-2</v>
      </c>
      <c r="I25" s="11">
        <v>1.43E-2</v>
      </c>
      <c r="J25" s="11">
        <v>1.18E-2</v>
      </c>
      <c r="K25" s="11">
        <v>1.17E-2</v>
      </c>
      <c r="L25" s="11">
        <v>1.0999999999999999E-2</v>
      </c>
      <c r="M25" s="11">
        <v>1.4999999999999999E-2</v>
      </c>
      <c r="N25" s="439">
        <v>1.4999999999999999E-2</v>
      </c>
      <c r="O25" s="11">
        <v>1.0999999999999999E-2</v>
      </c>
      <c r="P25" s="11">
        <v>1.0999999999999999E-2</v>
      </c>
      <c r="Q25" s="11">
        <v>1.0999999999999999E-2</v>
      </c>
      <c r="R25" s="11">
        <v>1.0999999999999999E-2</v>
      </c>
      <c r="S25" s="11">
        <v>1.0999999999999999E-2</v>
      </c>
      <c r="T25" s="11">
        <v>1.0999999999999999E-2</v>
      </c>
      <c r="U25" s="11">
        <v>1.0999999999999999E-2</v>
      </c>
      <c r="V25" s="11">
        <v>1.0999999999999999E-2</v>
      </c>
      <c r="W25" s="11">
        <v>1.0999999999999999E-2</v>
      </c>
      <c r="X25" s="11">
        <v>1.0999999999999999E-2</v>
      </c>
      <c r="Y25" s="11">
        <v>1.0999999999999999E-2</v>
      </c>
      <c r="Z25" s="11">
        <v>1.0999999999999999E-2</v>
      </c>
      <c r="AA25" s="11">
        <v>1.0999999999999999E-2</v>
      </c>
      <c r="AB25" s="11">
        <v>1.0999999999999999E-2</v>
      </c>
      <c r="AC25" s="11">
        <v>1.0999999999999999E-2</v>
      </c>
      <c r="AD25" s="11">
        <v>1.0999999999999999E-2</v>
      </c>
      <c r="AE25" s="11">
        <v>1.0999999999999999E-2</v>
      </c>
      <c r="AF25" s="11">
        <v>1.0999999999999999E-2</v>
      </c>
      <c r="AG25" s="11">
        <v>1.0999999999999999E-2</v>
      </c>
      <c r="AH25" s="11">
        <v>1.0999999999999999E-2</v>
      </c>
      <c r="AI25" s="11">
        <v>1.0999999999999999E-2</v>
      </c>
      <c r="AJ25" s="11">
        <v>1.0999999999999999E-2</v>
      </c>
    </row>
    <row r="27" spans="2:36">
      <c r="B27" s="3" t="s">
        <v>3683</v>
      </c>
      <c r="C27" s="4"/>
      <c r="D27" s="4"/>
      <c r="E27" s="4"/>
      <c r="F27" s="4"/>
      <c r="G27" s="4">
        <f t="shared" ref="G27:L27" si="39">G37</f>
        <v>28746</v>
      </c>
      <c r="H27" s="4">
        <f t="shared" si="39"/>
        <v>34881</v>
      </c>
      <c r="I27" s="4">
        <f t="shared" si="39"/>
        <v>46530</v>
      </c>
      <c r="J27" s="4">
        <f t="shared" si="39"/>
        <v>66086</v>
      </c>
      <c r="K27" s="4">
        <f t="shared" si="39"/>
        <v>86848</v>
      </c>
      <c r="L27" s="4">
        <f t="shared" si="39"/>
        <v>99943</v>
      </c>
      <c r="M27" s="4">
        <f t="shared" ref="M27:S27" si="40">M37</f>
        <v>120712</v>
      </c>
      <c r="N27" s="430">
        <f t="shared" si="40"/>
        <v>152459</v>
      </c>
      <c r="O27" s="4">
        <f t="shared" si="40"/>
        <v>176445</v>
      </c>
      <c r="P27" s="4">
        <f t="shared" si="40"/>
        <v>206263.921</v>
      </c>
      <c r="Q27" s="4">
        <f t="shared" si="40"/>
        <v>246346.2</v>
      </c>
      <c r="R27" s="4">
        <f t="shared" si="40"/>
        <v>265632.3</v>
      </c>
      <c r="S27" s="4">
        <f t="shared" si="40"/>
        <v>274968</v>
      </c>
      <c r="T27" s="4">
        <f t="shared" ref="T27:Y27" si="41">T37</f>
        <v>283562</v>
      </c>
      <c r="U27" s="4">
        <f t="shared" si="41"/>
        <v>258922</v>
      </c>
      <c r="V27" s="4">
        <f t="shared" si="41"/>
        <v>244517</v>
      </c>
      <c r="W27" s="4">
        <f t="shared" si="41"/>
        <v>236901</v>
      </c>
      <c r="X27" s="4">
        <f t="shared" si="41"/>
        <v>229265</v>
      </c>
      <c r="Y27" s="4">
        <f t="shared" si="41"/>
        <v>227186.98500000002</v>
      </c>
      <c r="Z27" s="4">
        <f>Z37</f>
        <v>234067.06100000002</v>
      </c>
      <c r="AA27" s="4">
        <f>AA37</f>
        <v>254711</v>
      </c>
      <c r="AB27" s="4">
        <f>AB37</f>
        <v>251988</v>
      </c>
      <c r="AC27" s="4">
        <f>AC37</f>
        <v>256295</v>
      </c>
      <c r="AD27" s="4">
        <f ca="1">AD37</f>
        <v>259114.245</v>
      </c>
      <c r="AE27" s="4">
        <f t="shared" ref="AE27:AJ27" ca="1" si="42">AE28*AE24*1000</f>
        <v>261964.50169499996</v>
      </c>
      <c r="AF27" s="4">
        <f t="shared" ca="1" si="42"/>
        <v>264846.11121364497</v>
      </c>
      <c r="AG27" s="4">
        <f t="shared" ca="1" si="42"/>
        <v>267759.41843699501</v>
      </c>
      <c r="AH27" s="4">
        <f t="shared" ca="1" si="42"/>
        <v>270704.77203980199</v>
      </c>
      <c r="AI27" s="4">
        <f t="shared" ca="1" si="42"/>
        <v>273682.52453223977</v>
      </c>
      <c r="AJ27" s="4">
        <f t="shared" ca="1" si="42"/>
        <v>276693.03230209439</v>
      </c>
    </row>
    <row r="28" spans="2:36">
      <c r="B28" s="3" t="s">
        <v>3684</v>
      </c>
      <c r="C28" s="7"/>
      <c r="D28" s="7"/>
      <c r="E28" s="7"/>
      <c r="F28" s="7"/>
      <c r="G28" s="7">
        <f t="shared" ref="G28:O28" si="43">G27/1000/G24</f>
        <v>0.16373347577128003</v>
      </c>
      <c r="H28" s="7">
        <f t="shared" si="43"/>
        <v>0.19579938654571302</v>
      </c>
      <c r="I28" s="7">
        <f t="shared" si="43"/>
        <v>0.25750699251363529</v>
      </c>
      <c r="J28" s="7">
        <f t="shared" si="43"/>
        <v>0.36146875651443849</v>
      </c>
      <c r="K28" s="7">
        <f t="shared" si="43"/>
        <v>0.46953651336898394</v>
      </c>
      <c r="L28" s="7">
        <f t="shared" si="43"/>
        <v>0.5344545454545454</v>
      </c>
      <c r="M28" s="7">
        <f t="shared" si="43"/>
        <v>0.63597903111087706</v>
      </c>
      <c r="N28" s="432">
        <f t="shared" si="43"/>
        <v>0.79136962319248327</v>
      </c>
      <c r="O28" s="7">
        <f t="shared" si="43"/>
        <v>0.90590886473415255</v>
      </c>
      <c r="P28" s="7">
        <f t="shared" ref="P28:V28" si="44">P27/1000/P24</f>
        <v>1.0474836842269675</v>
      </c>
      <c r="Q28" s="7">
        <f t="shared" si="44"/>
        <v>1.2374244977817535</v>
      </c>
      <c r="R28" s="7">
        <f t="shared" si="44"/>
        <v>1.3197831194586378</v>
      </c>
      <c r="S28" s="7">
        <f t="shared" si="44"/>
        <v>1.3513028284951654</v>
      </c>
      <c r="T28" s="7">
        <f t="shared" si="44"/>
        <v>1.3783750592344663</v>
      </c>
      <c r="U28" s="7">
        <f t="shared" si="44"/>
        <v>1.2449077564048361</v>
      </c>
      <c r="V28" s="7">
        <f t="shared" si="44"/>
        <v>1.1628564951950913</v>
      </c>
      <c r="W28" s="7">
        <f t="shared" ref="W28:AB28" si="45">W27/1000/W24</f>
        <v>1.1143787003149002</v>
      </c>
      <c r="X28" s="7">
        <f t="shared" si="45"/>
        <v>1.0667250964115</v>
      </c>
      <c r="Y28" s="7">
        <f t="shared" si="45"/>
        <v>1.0455553907241186</v>
      </c>
      <c r="Z28" s="7">
        <f t="shared" si="45"/>
        <v>1.0654982578145011</v>
      </c>
      <c r="AA28" s="7">
        <f t="shared" si="45"/>
        <v>1.1468562539262352</v>
      </c>
      <c r="AB28" s="7">
        <f t="shared" si="45"/>
        <v>1.122250972173398</v>
      </c>
      <c r="AC28" s="7">
        <f t="shared" ref="AC28:AD28" si="46">AC27/1000/AC24</f>
        <v>1.1290134320260405</v>
      </c>
      <c r="AD28" s="7">
        <f t="shared" ca="1" si="46"/>
        <v>1.1290134320260408</v>
      </c>
      <c r="AE28" s="7">
        <f t="shared" ref="AE28:AJ28" ca="1" si="47">AD28+AE29</f>
        <v>1.1290134320260408</v>
      </c>
      <c r="AF28" s="7">
        <f t="shared" ca="1" si="47"/>
        <v>1.1290134320260408</v>
      </c>
      <c r="AG28" s="7">
        <f t="shared" ca="1" si="47"/>
        <v>1.1290134320260408</v>
      </c>
      <c r="AH28" s="7">
        <f t="shared" ca="1" si="47"/>
        <v>1.1290134320260408</v>
      </c>
      <c r="AI28" s="7">
        <f t="shared" ca="1" si="47"/>
        <v>1.1290134320260408</v>
      </c>
      <c r="AJ28" s="7">
        <f t="shared" ca="1" si="47"/>
        <v>1.1290134320260408</v>
      </c>
    </row>
    <row r="29" spans="2:36">
      <c r="B29" s="3" t="s">
        <v>3685</v>
      </c>
      <c r="D29" s="7"/>
      <c r="E29" s="7"/>
      <c r="F29" s="7"/>
      <c r="G29" s="7"/>
      <c r="H29" s="7">
        <f t="shared" ref="H29:AD29" si="48">H28-G28</f>
        <v>3.2065910774432993E-2</v>
      </c>
      <c r="I29" s="7">
        <f t="shared" si="48"/>
        <v>6.1707605967922269E-2</v>
      </c>
      <c r="J29" s="7">
        <f t="shared" si="48"/>
        <v>0.1039617640008032</v>
      </c>
      <c r="K29" s="7">
        <f t="shared" si="48"/>
        <v>0.10806775685454545</v>
      </c>
      <c r="L29" s="7">
        <f t="shared" si="48"/>
        <v>6.4918032085561461E-2</v>
      </c>
      <c r="M29" s="7">
        <f t="shared" si="48"/>
        <v>0.10152448565633165</v>
      </c>
      <c r="N29" s="432">
        <f t="shared" si="48"/>
        <v>0.15539059208160622</v>
      </c>
      <c r="O29" s="7">
        <f t="shared" si="48"/>
        <v>0.11453924154166928</v>
      </c>
      <c r="P29" s="7">
        <f t="shared" si="48"/>
        <v>0.14157481949281492</v>
      </c>
      <c r="Q29" s="7">
        <f t="shared" si="48"/>
        <v>0.18994081355478598</v>
      </c>
      <c r="R29" s="7">
        <f t="shared" si="48"/>
        <v>8.2358621676884347E-2</v>
      </c>
      <c r="S29" s="7">
        <f t="shared" si="48"/>
        <v>3.1519709036527566E-2</v>
      </c>
      <c r="T29" s="7">
        <f t="shared" si="48"/>
        <v>2.7072230739300984E-2</v>
      </c>
      <c r="U29" s="7">
        <f t="shared" si="48"/>
        <v>-0.13346730282963026</v>
      </c>
      <c r="V29" s="7">
        <f t="shared" si="48"/>
        <v>-8.2051261209744819E-2</v>
      </c>
      <c r="W29" s="7">
        <f t="shared" si="48"/>
        <v>-4.8477794880191105E-2</v>
      </c>
      <c r="X29" s="7">
        <f t="shared" si="48"/>
        <v>-4.7653603903400121E-2</v>
      </c>
      <c r="Y29" s="7">
        <f t="shared" si="48"/>
        <v>-2.1169705687381413E-2</v>
      </c>
      <c r="Z29" s="7">
        <f t="shared" si="48"/>
        <v>1.994286709038251E-2</v>
      </c>
      <c r="AA29" s="7">
        <f t="shared" si="48"/>
        <v>8.135799611173411E-2</v>
      </c>
      <c r="AB29" s="7">
        <f t="shared" si="48"/>
        <v>-2.4605281752837271E-2</v>
      </c>
      <c r="AC29" s="7">
        <f t="shared" si="48"/>
        <v>6.7624598526425661E-3</v>
      </c>
      <c r="AD29" s="7">
        <f t="shared" ca="1" si="48"/>
        <v>0</v>
      </c>
      <c r="AE29" s="11">
        <v>0</v>
      </c>
      <c r="AF29" s="11">
        <v>0</v>
      </c>
      <c r="AG29" s="11">
        <v>0</v>
      </c>
      <c r="AH29" s="11">
        <v>0</v>
      </c>
      <c r="AI29" s="11">
        <v>0</v>
      </c>
      <c r="AJ29" s="11">
        <v>0</v>
      </c>
    </row>
    <row r="30" spans="2:36">
      <c r="O30" s="4"/>
      <c r="P30" s="4"/>
      <c r="Q30" s="4"/>
      <c r="R30" s="4"/>
      <c r="S30" s="4"/>
      <c r="T30" s="4"/>
      <c r="U30" s="4"/>
      <c r="V30" s="4"/>
      <c r="W30" s="4"/>
      <c r="X30" s="4"/>
      <c r="Y30" s="4"/>
      <c r="Z30" s="4"/>
      <c r="AA30" s="4"/>
      <c r="AB30" s="4"/>
      <c r="AC30" s="4"/>
      <c r="AD30" s="4"/>
      <c r="AE30" s="4"/>
      <c r="AF30" s="4"/>
      <c r="AG30" s="4"/>
      <c r="AH30" s="4"/>
      <c r="AI30" s="4"/>
      <c r="AJ30" s="4"/>
    </row>
    <row r="31" spans="2:36">
      <c r="B31" s="3" t="s">
        <v>1323</v>
      </c>
      <c r="C31" s="12">
        <v>1113</v>
      </c>
      <c r="D31" s="12">
        <v>2113</v>
      </c>
      <c r="E31" s="12">
        <v>5272</v>
      </c>
      <c r="F31" s="12">
        <v>10462</v>
      </c>
      <c r="G31" s="12">
        <v>7076</v>
      </c>
      <c r="H31" s="12">
        <v>7853</v>
      </c>
      <c r="I31" s="12">
        <v>9521</v>
      </c>
      <c r="J31" s="12">
        <v>13657</v>
      </c>
      <c r="K31" s="13">
        <v>18659</v>
      </c>
      <c r="L31" s="13">
        <v>23881</v>
      </c>
      <c r="M31" s="13">
        <v>30228</v>
      </c>
      <c r="N31" s="440">
        <v>38731</v>
      </c>
      <c r="O31" s="13">
        <v>44401</v>
      </c>
      <c r="P31" s="13">
        <v>51638</v>
      </c>
      <c r="Q31" s="617">
        <v>60379</v>
      </c>
      <c r="R31" s="617">
        <v>65238</v>
      </c>
      <c r="S31" s="617">
        <v>68704</v>
      </c>
      <c r="T31" s="617">
        <v>71107</v>
      </c>
      <c r="U31" s="512">
        <v>65579</v>
      </c>
      <c r="V31" s="512">
        <v>60171</v>
      </c>
      <c r="W31" s="512">
        <v>59024</v>
      </c>
      <c r="X31" s="617">
        <v>56416</v>
      </c>
      <c r="Y31" s="617">
        <v>54488.069000000003</v>
      </c>
      <c r="Z31" s="617">
        <v>63140</v>
      </c>
      <c r="AA31" s="617">
        <v>70541</v>
      </c>
      <c r="AB31" s="617">
        <v>83260</v>
      </c>
      <c r="AC31" s="617">
        <v>86951</v>
      </c>
      <c r="AD31" s="617">
        <v>87145</v>
      </c>
      <c r="AE31" s="14">
        <f ca="1">AD31+AE100-AE92</f>
        <v>89138.506489301784</v>
      </c>
      <c r="AF31" s="14">
        <f t="shared" ref="AF31:AJ34" ca="1" si="49">AE31+AF100-AF92</f>
        <v>90973.601484239014</v>
      </c>
      <c r="AG31" s="14">
        <f t="shared" ca="1" si="49"/>
        <v>92717.805192353422</v>
      </c>
      <c r="AH31" s="14">
        <f t="shared" ca="1" si="49"/>
        <v>94412.270194499448</v>
      </c>
      <c r="AI31" s="14">
        <f t="shared" ca="1" si="49"/>
        <v>96083.900576358385</v>
      </c>
      <c r="AJ31" s="14">
        <f t="shared" ca="1" si="49"/>
        <v>97750.236714454164</v>
      </c>
    </row>
    <row r="32" spans="2:36">
      <c r="B32" s="3" t="s">
        <v>725</v>
      </c>
      <c r="C32" s="30"/>
      <c r="D32" s="30"/>
      <c r="E32" s="30"/>
      <c r="F32" s="30"/>
      <c r="G32" s="12">
        <v>13984</v>
      </c>
      <c r="H32" s="12">
        <v>16810</v>
      </c>
      <c r="I32" s="12">
        <v>20656</v>
      </c>
      <c r="J32" s="12">
        <v>26542</v>
      </c>
      <c r="K32" s="12">
        <v>29805</v>
      </c>
      <c r="L32" s="12">
        <v>29433</v>
      </c>
      <c r="M32" s="12">
        <v>33484</v>
      </c>
      <c r="N32" s="449">
        <v>44945</v>
      </c>
      <c r="O32" s="12">
        <v>51744</v>
      </c>
      <c r="P32" s="12">
        <v>60293</v>
      </c>
      <c r="Q32" s="617">
        <v>71553</v>
      </c>
      <c r="R32" s="617">
        <v>76137</v>
      </c>
      <c r="S32" s="617">
        <v>77245</v>
      </c>
      <c r="T32" s="512">
        <v>79938</v>
      </c>
      <c r="U32" s="512">
        <v>73268</v>
      </c>
      <c r="V32" s="512">
        <v>73778</v>
      </c>
      <c r="W32" s="512">
        <v>74940</v>
      </c>
      <c r="X32" s="617">
        <v>73160</v>
      </c>
      <c r="Y32" s="617">
        <v>74582</v>
      </c>
      <c r="Z32" s="617">
        <v>78532.350000000006</v>
      </c>
      <c r="AA32" s="617">
        <v>83921</v>
      </c>
      <c r="AB32" s="617">
        <v>97979</v>
      </c>
      <c r="AC32" s="617">
        <v>99075</v>
      </c>
      <c r="AD32" s="1332">
        <v>106329.06199999998</v>
      </c>
      <c r="AE32" s="1332">
        <v>109329.06199999998</v>
      </c>
      <c r="AF32" s="1332">
        <v>112029.06199999998</v>
      </c>
      <c r="AG32" s="1332">
        <v>114729.06199999998</v>
      </c>
      <c r="AH32" s="1332">
        <v>117429.06199999998</v>
      </c>
      <c r="AI32" s="1332">
        <v>120129.06199999998</v>
      </c>
      <c r="AJ32" s="1332">
        <v>122829.06199999998</v>
      </c>
    </row>
    <row r="33" spans="2:36">
      <c r="B33" s="3" t="s">
        <v>724</v>
      </c>
      <c r="C33" s="30"/>
      <c r="D33" s="30"/>
      <c r="E33" s="30"/>
      <c r="F33" s="30"/>
      <c r="G33" s="12">
        <v>4534</v>
      </c>
      <c r="H33" s="12">
        <v>5335</v>
      </c>
      <c r="I33" s="12">
        <v>8304</v>
      </c>
      <c r="J33" s="12">
        <v>13588</v>
      </c>
      <c r="K33" s="12">
        <v>20172</v>
      </c>
      <c r="L33" s="12">
        <v>25360</v>
      </c>
      <c r="M33" s="12">
        <v>31300</v>
      </c>
      <c r="N33" s="449">
        <v>36402</v>
      </c>
      <c r="O33" s="12">
        <v>41115</v>
      </c>
      <c r="P33" s="12">
        <v>51028</v>
      </c>
      <c r="Q33" s="617">
        <v>64083</v>
      </c>
      <c r="R33" s="617">
        <v>70362</v>
      </c>
      <c r="S33" s="617">
        <v>73431</v>
      </c>
      <c r="T33" s="512">
        <v>75721</v>
      </c>
      <c r="U33" s="512">
        <v>66234</v>
      </c>
      <c r="V33" s="512">
        <v>63418</v>
      </c>
      <c r="W33" s="512">
        <v>58635</v>
      </c>
      <c r="X33" s="617">
        <v>55922.528000000006</v>
      </c>
      <c r="Y33" s="617">
        <v>54447</v>
      </c>
      <c r="Z33" s="617">
        <v>51432.502</v>
      </c>
      <c r="AA33" s="617">
        <v>52066</v>
      </c>
      <c r="AB33" s="617">
        <v>62485</v>
      </c>
      <c r="AC33" s="617">
        <v>61248</v>
      </c>
      <c r="AD33" s="1332">
        <v>57581.535729162344</v>
      </c>
      <c r="AE33" s="1332">
        <v>56541.031438386795</v>
      </c>
      <c r="AF33" s="1332">
        <v>56076.428991168184</v>
      </c>
      <c r="AG33" s="1332">
        <v>56016.079945828256</v>
      </c>
      <c r="AH33" s="1332">
        <v>56240.553176355417</v>
      </c>
      <c r="AI33" s="1332">
        <v>56666.74968785423</v>
      </c>
      <c r="AJ33" s="1332">
        <v>57236.854058713143</v>
      </c>
    </row>
    <row r="34" spans="2:36">
      <c r="B34" s="3" t="s">
        <v>1448</v>
      </c>
      <c r="C34" s="31"/>
      <c r="D34" s="31"/>
      <c r="E34" s="31"/>
      <c r="F34" s="31"/>
      <c r="G34" s="15">
        <v>0</v>
      </c>
      <c r="H34" s="15">
        <v>1401</v>
      </c>
      <c r="I34" s="15">
        <v>3893</v>
      </c>
      <c r="J34" s="15">
        <v>6863</v>
      </c>
      <c r="K34" s="15">
        <v>10343</v>
      </c>
      <c r="L34" s="15">
        <v>13169</v>
      </c>
      <c r="M34" s="15">
        <v>16000</v>
      </c>
      <c r="N34" s="449">
        <v>29995</v>
      </c>
      <c r="O34" s="15">
        <v>36112</v>
      </c>
      <c r="P34" s="15">
        <v>37496</v>
      </c>
      <c r="Q34" s="512">
        <v>43263</v>
      </c>
      <c r="R34" s="512">
        <v>46304</v>
      </c>
      <c r="S34" s="512">
        <v>47727</v>
      </c>
      <c r="T34" s="512">
        <v>50918</v>
      </c>
      <c r="U34" s="512">
        <v>48061</v>
      </c>
      <c r="V34" s="512">
        <v>42138</v>
      </c>
      <c r="W34" s="512">
        <v>38942</v>
      </c>
      <c r="X34" s="617">
        <v>37704</v>
      </c>
      <c r="Y34" s="617">
        <v>37306.915999999997</v>
      </c>
      <c r="Z34" s="617">
        <v>36651.209000000003</v>
      </c>
      <c r="AA34" s="617">
        <v>42041</v>
      </c>
      <c r="AB34" s="617">
        <v>0</v>
      </c>
      <c r="AC34" s="617">
        <v>0</v>
      </c>
      <c r="AD34" s="14">
        <f ca="1">AC34+AD103-AD95</f>
        <v>10929.486010574063</v>
      </c>
      <c r="AE34" s="14">
        <f ca="1">AD34+AE103-AE95</f>
        <v>18680.070208368947</v>
      </c>
      <c r="AF34" s="14">
        <f t="shared" ca="1" si="49"/>
        <v>24201.089467188016</v>
      </c>
      <c r="AG34" s="14">
        <f t="shared" ca="1" si="49"/>
        <v>28167.844334412359</v>
      </c>
      <c r="AH34" s="14">
        <f t="shared" ca="1" si="49"/>
        <v>31050.567721524756</v>
      </c>
      <c r="AI34" s="14">
        <f t="shared" ca="1" si="49"/>
        <v>33177.617238863037</v>
      </c>
      <c r="AJ34" s="14">
        <f t="shared" ca="1" si="49"/>
        <v>34778.290497554175</v>
      </c>
    </row>
    <row r="35" spans="2:36">
      <c r="B35" s="3" t="s">
        <v>3904</v>
      </c>
      <c r="C35" s="31"/>
      <c r="D35" s="31"/>
      <c r="E35" s="31"/>
      <c r="F35" s="31"/>
      <c r="G35" s="15"/>
      <c r="H35" s="15"/>
      <c r="I35" s="15"/>
      <c r="J35" s="15"/>
      <c r="K35" s="15"/>
      <c r="L35" s="15"/>
      <c r="M35" s="15"/>
      <c r="N35" s="449">
        <v>1812</v>
      </c>
      <c r="O35" s="15">
        <v>2486</v>
      </c>
      <c r="P35" s="15">
        <v>3319.1</v>
      </c>
      <c r="Q35" s="512">
        <v>4115.2</v>
      </c>
      <c r="R35" s="512">
        <v>3846.3</v>
      </c>
      <c r="S35" s="512">
        <v>3880</v>
      </c>
      <c r="T35" s="512">
        <v>4342</v>
      </c>
      <c r="U35" s="512">
        <v>4342</v>
      </c>
      <c r="V35" s="512">
        <v>3700</v>
      </c>
      <c r="W35" s="512">
        <v>3200</v>
      </c>
      <c r="X35" s="617">
        <v>3306</v>
      </c>
      <c r="Y35" s="617">
        <v>3520</v>
      </c>
      <c r="Z35" s="617">
        <v>0</v>
      </c>
      <c r="AA35" s="617">
        <v>0</v>
      </c>
      <c r="AB35" s="617">
        <v>0</v>
      </c>
      <c r="AC35" s="617">
        <v>0</v>
      </c>
      <c r="AD35" s="14"/>
      <c r="AE35" s="14"/>
      <c r="AF35" s="14"/>
      <c r="AG35" s="14"/>
      <c r="AH35" s="14"/>
      <c r="AI35" s="14"/>
      <c r="AJ35" s="14"/>
    </row>
    <row r="36" spans="2:36">
      <c r="B36" s="2348" t="s">
        <v>42</v>
      </c>
      <c r="C36" s="1362"/>
      <c r="D36" s="1362"/>
      <c r="E36" s="1362"/>
      <c r="F36" s="1362"/>
      <c r="G36" s="2349">
        <v>3152</v>
      </c>
      <c r="H36" s="2349">
        <v>3482</v>
      </c>
      <c r="I36" s="2349">
        <v>4156</v>
      </c>
      <c r="J36" s="2349">
        <v>5436</v>
      </c>
      <c r="K36" s="2349">
        <v>7869</v>
      </c>
      <c r="L36" s="2349">
        <v>8100</v>
      </c>
      <c r="M36" s="2349">
        <v>9700</v>
      </c>
      <c r="N36" s="2352">
        <v>574</v>
      </c>
      <c r="O36" s="2352">
        <v>587</v>
      </c>
      <c r="P36" s="2352">
        <v>2489.8209999999963</v>
      </c>
      <c r="Q36" s="2352">
        <v>2953</v>
      </c>
      <c r="R36" s="2352">
        <v>3745</v>
      </c>
      <c r="S36" s="2352">
        <v>3981</v>
      </c>
      <c r="T36" s="2357">
        <v>1536</v>
      </c>
      <c r="U36" s="2357">
        <v>1438</v>
      </c>
      <c r="V36" s="2357">
        <v>1312</v>
      </c>
      <c r="W36" s="2357">
        <v>2160</v>
      </c>
      <c r="X36" s="2358">
        <v>2756.4719999999943</v>
      </c>
      <c r="Y36" s="2358">
        <v>2843</v>
      </c>
      <c r="Z36" s="2358">
        <v>4311</v>
      </c>
      <c r="AA36" s="2358">
        <v>6142</v>
      </c>
      <c r="AB36" s="2358">
        <v>8264</v>
      </c>
      <c r="AC36" s="2358">
        <f>256295-AC31-AC32-AC33-AC34-AC35</f>
        <v>9021</v>
      </c>
      <c r="AD36" s="2352">
        <f t="shared" ref="AD36:AJ36" ca="1" si="50">AD37-SUM(AD31:AD35)</f>
        <v>-2870.838739736384</v>
      </c>
      <c r="AE36" s="2352">
        <f t="shared" ca="1" si="50"/>
        <v>-11724.168441057584</v>
      </c>
      <c r="AF36" s="2352">
        <f t="shared" ca="1" si="50"/>
        <v>-18434.070728950202</v>
      </c>
      <c r="AG36" s="2352">
        <f t="shared" ca="1" si="50"/>
        <v>-23871.373035599012</v>
      </c>
      <c r="AH36" s="2352">
        <f t="shared" ca="1" si="50"/>
        <v>-28427.681052577624</v>
      </c>
      <c r="AI36" s="2352">
        <f t="shared" ca="1" si="50"/>
        <v>-32374.804970835801</v>
      </c>
      <c r="AJ36" s="2352">
        <f t="shared" ca="1" si="50"/>
        <v>-35901.410968627082</v>
      </c>
    </row>
    <row r="37" spans="2:36">
      <c r="B37" s="16" t="s">
        <v>68</v>
      </c>
      <c r="C37" s="6"/>
      <c r="D37" s="6"/>
      <c r="E37" s="6"/>
      <c r="F37" s="6"/>
      <c r="G37" s="6">
        <f t="shared" ref="G37:M37" si="51">SUM(G31:G36)</f>
        <v>28746</v>
      </c>
      <c r="H37" s="6">
        <f t="shared" si="51"/>
        <v>34881</v>
      </c>
      <c r="I37" s="6">
        <f t="shared" si="51"/>
        <v>46530</v>
      </c>
      <c r="J37" s="6">
        <f t="shared" si="51"/>
        <v>66086</v>
      </c>
      <c r="K37" s="6">
        <f t="shared" si="51"/>
        <v>86848</v>
      </c>
      <c r="L37" s="6">
        <f t="shared" si="51"/>
        <v>99943</v>
      </c>
      <c r="M37" s="6">
        <f t="shared" si="51"/>
        <v>120712</v>
      </c>
      <c r="N37" s="434">
        <v>152459</v>
      </c>
      <c r="O37" s="6">
        <v>176445</v>
      </c>
      <c r="P37" s="6">
        <v>206263.921</v>
      </c>
      <c r="Q37" s="6">
        <v>246346.2</v>
      </c>
      <c r="R37" s="6">
        <v>265632.3</v>
      </c>
      <c r="S37" s="6">
        <v>274968</v>
      </c>
      <c r="T37" s="6">
        <f t="shared" ref="T37:Y37" si="52">SUM(T31:T36)</f>
        <v>283562</v>
      </c>
      <c r="U37" s="6">
        <f t="shared" si="52"/>
        <v>258922</v>
      </c>
      <c r="V37" s="6">
        <f t="shared" si="52"/>
        <v>244517</v>
      </c>
      <c r="W37" s="6">
        <f t="shared" si="52"/>
        <v>236901</v>
      </c>
      <c r="X37" s="6">
        <f t="shared" si="52"/>
        <v>229265</v>
      </c>
      <c r="Y37" s="6">
        <f t="shared" si="52"/>
        <v>227186.98500000002</v>
      </c>
      <c r="Z37" s="6">
        <f>SUM(Z31:Z36)</f>
        <v>234067.06100000002</v>
      </c>
      <c r="AA37" s="6">
        <f>SUM(AA31:AA36)</f>
        <v>254711</v>
      </c>
      <c r="AB37" s="6">
        <f>SUM(AB31:AB36)</f>
        <v>251988</v>
      </c>
      <c r="AC37" s="6">
        <f>SUM(AC31:AC36)</f>
        <v>256295</v>
      </c>
      <c r="AD37" s="6">
        <f t="shared" ref="AD37:AJ37" ca="1" si="53">AD27</f>
        <v>259114.245</v>
      </c>
      <c r="AE37" s="6">
        <f t="shared" ca="1" si="53"/>
        <v>261964.50169499996</v>
      </c>
      <c r="AF37" s="6">
        <f t="shared" ca="1" si="53"/>
        <v>264846.11121364497</v>
      </c>
      <c r="AG37" s="6">
        <f t="shared" ca="1" si="53"/>
        <v>267759.41843699501</v>
      </c>
      <c r="AH37" s="6">
        <f t="shared" ca="1" si="53"/>
        <v>270704.77203980199</v>
      </c>
      <c r="AI37" s="6">
        <f t="shared" ca="1" si="53"/>
        <v>273682.52453223977</v>
      </c>
      <c r="AJ37" s="6">
        <f t="shared" ca="1" si="53"/>
        <v>276693.03230209439</v>
      </c>
    </row>
    <row r="38" spans="2:36">
      <c r="B38" s="3" t="s">
        <v>327</v>
      </c>
      <c r="D38" s="7"/>
      <c r="E38" s="7"/>
      <c r="F38" s="7"/>
      <c r="G38" s="7"/>
      <c r="H38" s="7">
        <f t="shared" ref="H38:Z38" si="54">H37/G37-1</f>
        <v>0.21342099770402845</v>
      </c>
      <c r="I38" s="7">
        <f t="shared" si="54"/>
        <v>0.33396404919583733</v>
      </c>
      <c r="J38" s="7">
        <f t="shared" si="54"/>
        <v>0.42028798624543295</v>
      </c>
      <c r="K38" s="7">
        <f t="shared" si="54"/>
        <v>0.31416638925037077</v>
      </c>
      <c r="L38" s="7">
        <f t="shared" si="54"/>
        <v>0.15078067428150321</v>
      </c>
      <c r="M38" s="7">
        <f t="shared" si="54"/>
        <v>0.20780845081696575</v>
      </c>
      <c r="N38" s="432">
        <f t="shared" si="54"/>
        <v>0.26299787924978468</v>
      </c>
      <c r="O38" s="7">
        <f t="shared" si="54"/>
        <v>0.15732754379866054</v>
      </c>
      <c r="P38" s="7">
        <f t="shared" si="54"/>
        <v>0.16899839043327947</v>
      </c>
      <c r="Q38" s="7">
        <f t="shared" si="54"/>
        <v>0.19432520629722738</v>
      </c>
      <c r="R38" s="7">
        <f t="shared" si="54"/>
        <v>7.8288603599324658E-2</v>
      </c>
      <c r="S38" s="7">
        <f t="shared" si="54"/>
        <v>3.5145198833123947E-2</v>
      </c>
      <c r="T38" s="7">
        <f t="shared" si="54"/>
        <v>3.1254545983532722E-2</v>
      </c>
      <c r="U38" s="7">
        <f t="shared" si="54"/>
        <v>-8.6894576847391436E-2</v>
      </c>
      <c r="V38" s="7">
        <f t="shared" si="54"/>
        <v>-5.5634515413908403E-2</v>
      </c>
      <c r="W38" s="7">
        <f t="shared" si="54"/>
        <v>-3.1147118605250323E-2</v>
      </c>
      <c r="X38" s="7">
        <f t="shared" si="54"/>
        <v>-3.2232873647641824E-2</v>
      </c>
      <c r="Y38" s="7">
        <f t="shared" si="54"/>
        <v>-9.0638126185854651E-3</v>
      </c>
      <c r="Z38" s="7">
        <f t="shared" si="54"/>
        <v>3.0283759432786272E-2</v>
      </c>
      <c r="AA38" s="7">
        <f t="shared" ref="AA38:AJ38" si="55">AA37/Z37-1</f>
        <v>8.8196685649844619E-2</v>
      </c>
      <c r="AB38" s="7">
        <f t="shared" si="55"/>
        <v>-1.0690547326185351E-2</v>
      </c>
      <c r="AC38" s="7">
        <f t="shared" si="55"/>
        <v>1.7092083750019915E-2</v>
      </c>
      <c r="AD38" s="7">
        <f t="shared" ca="1" si="55"/>
        <v>1.0999999999999899E-2</v>
      </c>
      <c r="AE38" s="7">
        <f t="shared" ca="1" si="55"/>
        <v>1.0999999999999899E-2</v>
      </c>
      <c r="AF38" s="7">
        <f t="shared" ca="1" si="55"/>
        <v>1.1000000000000121E-2</v>
      </c>
      <c r="AG38" s="7">
        <f t="shared" ca="1" si="55"/>
        <v>1.0999999999999899E-2</v>
      </c>
      <c r="AH38" s="7">
        <f t="shared" ca="1" si="55"/>
        <v>1.1000000000000121E-2</v>
      </c>
      <c r="AI38" s="7">
        <f t="shared" ca="1" si="55"/>
        <v>1.0999999999999899E-2</v>
      </c>
      <c r="AJ38" s="7">
        <f t="shared" ca="1" si="55"/>
        <v>1.0999999999999899E-2</v>
      </c>
    </row>
    <row r="39" spans="2:36">
      <c r="B39" s="3" t="s">
        <v>3276</v>
      </c>
      <c r="D39" s="4"/>
      <c r="E39" s="4"/>
      <c r="F39" s="4"/>
      <c r="G39" s="4"/>
      <c r="H39" s="4">
        <f t="shared" ref="H39:Z39" si="56">H37-G37</f>
        <v>6135</v>
      </c>
      <c r="I39" s="4">
        <f t="shared" si="56"/>
        <v>11649</v>
      </c>
      <c r="J39" s="4">
        <f t="shared" si="56"/>
        <v>19556</v>
      </c>
      <c r="K39" s="4">
        <f t="shared" si="56"/>
        <v>20762</v>
      </c>
      <c r="L39" s="4">
        <f t="shared" si="56"/>
        <v>13095</v>
      </c>
      <c r="M39" s="4">
        <f t="shared" si="56"/>
        <v>20769</v>
      </c>
      <c r="N39" s="430">
        <f t="shared" si="56"/>
        <v>31747</v>
      </c>
      <c r="O39" s="4">
        <f t="shared" si="56"/>
        <v>23986</v>
      </c>
      <c r="P39" s="4">
        <f t="shared" si="56"/>
        <v>29818.921000000002</v>
      </c>
      <c r="Q39" s="4">
        <f t="shared" si="56"/>
        <v>40082.27900000001</v>
      </c>
      <c r="R39" s="4">
        <f t="shared" si="56"/>
        <v>19286.099999999977</v>
      </c>
      <c r="S39" s="4">
        <f t="shared" si="56"/>
        <v>9335.7000000000116</v>
      </c>
      <c r="T39" s="4">
        <f t="shared" si="56"/>
        <v>8594</v>
      </c>
      <c r="U39" s="4">
        <f t="shared" si="56"/>
        <v>-24640</v>
      </c>
      <c r="V39" s="4">
        <f t="shared" si="56"/>
        <v>-14405</v>
      </c>
      <c r="W39" s="4">
        <f t="shared" si="56"/>
        <v>-7616</v>
      </c>
      <c r="X39" s="4">
        <f t="shared" si="56"/>
        <v>-7636</v>
      </c>
      <c r="Y39" s="4">
        <f t="shared" si="56"/>
        <v>-2078.0149999999849</v>
      </c>
      <c r="Z39" s="4">
        <f t="shared" si="56"/>
        <v>6880.0760000000009</v>
      </c>
      <c r="AA39" s="4">
        <f t="shared" ref="AA39:AJ39" si="57">AA37-Z37</f>
        <v>20643.938999999984</v>
      </c>
      <c r="AB39" s="4">
        <f t="shared" si="57"/>
        <v>-2723</v>
      </c>
      <c r="AC39" s="4">
        <f t="shared" si="57"/>
        <v>4307</v>
      </c>
      <c r="AD39" s="4">
        <f t="shared" ca="1" si="57"/>
        <v>2819.2449999999953</v>
      </c>
      <c r="AE39" s="4">
        <f t="shared" ca="1" si="57"/>
        <v>2850.25669499996</v>
      </c>
      <c r="AF39" s="4">
        <f t="shared" ca="1" si="57"/>
        <v>2881.6095186450111</v>
      </c>
      <c r="AG39" s="4">
        <f t="shared" ca="1" si="57"/>
        <v>2913.3072233500425</v>
      </c>
      <c r="AH39" s="4">
        <f t="shared" ca="1" si="57"/>
        <v>2945.3536028069793</v>
      </c>
      <c r="AI39" s="4">
        <f t="shared" ca="1" si="57"/>
        <v>2977.7524924377794</v>
      </c>
      <c r="AJ39" s="4">
        <f t="shared" ca="1" si="57"/>
        <v>3010.5077698546229</v>
      </c>
    </row>
    <row r="41" spans="2:36">
      <c r="B41" s="16" t="s">
        <v>3905</v>
      </c>
    </row>
    <row r="42" spans="2:36">
      <c r="B42" s="3" t="s">
        <v>1323</v>
      </c>
      <c r="J42" s="17">
        <f ca="1">J49/J$24</f>
        <v>0.94007255972727255</v>
      </c>
      <c r="K42" s="17">
        <f ca="1">K49/K$24</f>
        <v>0.92920090909090891</v>
      </c>
      <c r="L42" s="17">
        <f>L49/L$24</f>
        <v>0.90909090909090906</v>
      </c>
      <c r="M42" s="17">
        <f t="shared" ref="M42:R44" si="58">L42</f>
        <v>0.90909090909090906</v>
      </c>
      <c r="N42" s="55">
        <f t="shared" si="58"/>
        <v>0.90909090909090906</v>
      </c>
      <c r="O42" s="17">
        <f t="shared" si="58"/>
        <v>0.90909090909090906</v>
      </c>
      <c r="P42" s="17">
        <f t="shared" si="58"/>
        <v>0.90909090909090906</v>
      </c>
      <c r="Q42" s="17">
        <f t="shared" si="58"/>
        <v>0.90909090909090906</v>
      </c>
      <c r="R42" s="17">
        <f t="shared" si="58"/>
        <v>0.90909090909090906</v>
      </c>
      <c r="S42" s="17">
        <f t="shared" ref="S42:U46" si="59">R42</f>
        <v>0.90909090909090906</v>
      </c>
      <c r="T42" s="17">
        <f>S42</f>
        <v>0.90909090909090906</v>
      </c>
      <c r="U42" s="17">
        <f t="shared" si="59"/>
        <v>0.90909090909090906</v>
      </c>
      <c r="V42" s="17">
        <f t="shared" ref="V42:Z46" si="60">U42</f>
        <v>0.90909090909090906</v>
      </c>
      <c r="W42" s="17">
        <f t="shared" si="60"/>
        <v>0.90909090909090906</v>
      </c>
      <c r="X42" s="17">
        <f t="shared" si="60"/>
        <v>0.90909090909090906</v>
      </c>
      <c r="Y42" s="17">
        <f t="shared" si="60"/>
        <v>0.90909090909090906</v>
      </c>
      <c r="Z42" s="17">
        <f t="shared" si="60"/>
        <v>0.90909090909090906</v>
      </c>
      <c r="AA42" s="17">
        <f t="shared" ref="AA42:AE46" si="61">Z42</f>
        <v>0.90909090909090906</v>
      </c>
      <c r="AB42" s="17">
        <f t="shared" si="61"/>
        <v>0.90909090909090906</v>
      </c>
      <c r="AC42" s="17">
        <f t="shared" si="61"/>
        <v>0.90909090909090906</v>
      </c>
      <c r="AD42" s="17">
        <f t="shared" si="61"/>
        <v>0.90909090909090906</v>
      </c>
      <c r="AE42" s="17">
        <f t="shared" si="61"/>
        <v>0.90909090909090906</v>
      </c>
      <c r="AF42" s="17">
        <f t="shared" ref="AF42:AJ46" si="62">AE42</f>
        <v>0.90909090909090906</v>
      </c>
      <c r="AG42" s="17">
        <f t="shared" si="62"/>
        <v>0.90909090909090906</v>
      </c>
      <c r="AH42" s="17">
        <f t="shared" si="62"/>
        <v>0.90909090909090906</v>
      </c>
      <c r="AI42" s="17">
        <f t="shared" si="62"/>
        <v>0.90909090909090906</v>
      </c>
      <c r="AJ42" s="17">
        <f t="shared" si="62"/>
        <v>0.90909090909090906</v>
      </c>
    </row>
    <row r="43" spans="2:36">
      <c r="B43" s="3" t="s">
        <v>725</v>
      </c>
      <c r="J43" s="17">
        <f ca="1">J50/J$24</f>
        <v>0.76311772495508001</v>
      </c>
      <c r="K43" s="17">
        <f t="shared" ref="K43:L46" ca="1" si="63">K50/K$24</f>
        <v>0.75429250267379666</v>
      </c>
      <c r="L43" s="17">
        <f t="shared" si="63"/>
        <v>0.73796791443850263</v>
      </c>
      <c r="M43" s="17">
        <f t="shared" si="58"/>
        <v>0.73796791443850263</v>
      </c>
      <c r="N43" s="55">
        <f>M43+0.1</f>
        <v>0.8379679144385026</v>
      </c>
      <c r="O43" s="17">
        <f t="shared" si="58"/>
        <v>0.8379679144385026</v>
      </c>
      <c r="P43" s="17">
        <f t="shared" si="58"/>
        <v>0.8379679144385026</v>
      </c>
      <c r="Q43" s="17">
        <f t="shared" si="58"/>
        <v>0.8379679144385026</v>
      </c>
      <c r="R43" s="17">
        <f t="shared" si="58"/>
        <v>0.8379679144385026</v>
      </c>
      <c r="S43" s="17">
        <f t="shared" si="59"/>
        <v>0.8379679144385026</v>
      </c>
      <c r="T43" s="17">
        <f t="shared" si="59"/>
        <v>0.8379679144385026</v>
      </c>
      <c r="U43" s="17">
        <f t="shared" si="59"/>
        <v>0.8379679144385026</v>
      </c>
      <c r="V43" s="17">
        <f t="shared" si="60"/>
        <v>0.8379679144385026</v>
      </c>
      <c r="W43" s="17">
        <f t="shared" si="60"/>
        <v>0.8379679144385026</v>
      </c>
      <c r="X43" s="17">
        <f t="shared" si="60"/>
        <v>0.8379679144385026</v>
      </c>
      <c r="Y43" s="17">
        <f t="shared" si="60"/>
        <v>0.8379679144385026</v>
      </c>
      <c r="Z43" s="17">
        <f t="shared" si="60"/>
        <v>0.8379679144385026</v>
      </c>
      <c r="AA43" s="17">
        <f t="shared" si="61"/>
        <v>0.8379679144385026</v>
      </c>
      <c r="AB43" s="17">
        <f t="shared" si="61"/>
        <v>0.8379679144385026</v>
      </c>
      <c r="AC43" s="17">
        <f t="shared" si="61"/>
        <v>0.8379679144385026</v>
      </c>
      <c r="AD43" s="17">
        <f t="shared" si="61"/>
        <v>0.8379679144385026</v>
      </c>
      <c r="AE43" s="17">
        <f t="shared" si="61"/>
        <v>0.8379679144385026</v>
      </c>
      <c r="AF43" s="17">
        <f t="shared" si="62"/>
        <v>0.8379679144385026</v>
      </c>
      <c r="AG43" s="17">
        <f t="shared" si="62"/>
        <v>0.8379679144385026</v>
      </c>
      <c r="AH43" s="17">
        <f t="shared" si="62"/>
        <v>0.8379679144385026</v>
      </c>
      <c r="AI43" s="17">
        <f t="shared" si="62"/>
        <v>0.8379679144385026</v>
      </c>
      <c r="AJ43" s="17">
        <f t="shared" si="62"/>
        <v>0.8379679144385026</v>
      </c>
    </row>
    <row r="44" spans="2:36">
      <c r="B44" s="3" t="s">
        <v>724</v>
      </c>
      <c r="J44" s="17">
        <f ca="1">J51/J$24</f>
        <v>1.0368447349933154</v>
      </c>
      <c r="K44" s="17">
        <f t="shared" ca="1" si="63"/>
        <v>1.0248539438502673</v>
      </c>
      <c r="L44" s="17">
        <f t="shared" si="63"/>
        <v>1.0026737967914439</v>
      </c>
      <c r="M44" s="17">
        <f t="shared" si="58"/>
        <v>1.0026737967914439</v>
      </c>
      <c r="N44" s="55">
        <f t="shared" si="58"/>
        <v>1.0026737967914439</v>
      </c>
      <c r="O44" s="17">
        <f t="shared" si="58"/>
        <v>1.0026737967914439</v>
      </c>
      <c r="P44" s="17">
        <f t="shared" si="58"/>
        <v>1.0026737967914439</v>
      </c>
      <c r="Q44" s="17">
        <f t="shared" si="58"/>
        <v>1.0026737967914439</v>
      </c>
      <c r="R44" s="17">
        <f t="shared" si="58"/>
        <v>1.0026737967914439</v>
      </c>
      <c r="S44" s="17">
        <f t="shared" si="59"/>
        <v>1.0026737967914439</v>
      </c>
      <c r="T44" s="17">
        <f t="shared" si="59"/>
        <v>1.0026737967914439</v>
      </c>
      <c r="U44" s="17">
        <f t="shared" si="59"/>
        <v>1.0026737967914439</v>
      </c>
      <c r="V44" s="17">
        <f t="shared" si="60"/>
        <v>1.0026737967914439</v>
      </c>
      <c r="W44" s="17">
        <f t="shared" si="60"/>
        <v>1.0026737967914439</v>
      </c>
      <c r="X44" s="17">
        <f t="shared" si="60"/>
        <v>1.0026737967914439</v>
      </c>
      <c r="Y44" s="17">
        <f t="shared" si="60"/>
        <v>1.0026737967914439</v>
      </c>
      <c r="Z44" s="17">
        <f t="shared" si="60"/>
        <v>1.0026737967914439</v>
      </c>
      <c r="AA44" s="17">
        <f t="shared" si="61"/>
        <v>1.0026737967914439</v>
      </c>
      <c r="AB44" s="17">
        <f t="shared" si="61"/>
        <v>1.0026737967914439</v>
      </c>
      <c r="AC44" s="17">
        <f t="shared" si="61"/>
        <v>1.0026737967914439</v>
      </c>
      <c r="AD44" s="17">
        <f t="shared" si="61"/>
        <v>1.0026737967914439</v>
      </c>
      <c r="AE44" s="17">
        <f t="shared" si="61"/>
        <v>1.0026737967914439</v>
      </c>
      <c r="AF44" s="17">
        <f t="shared" si="62"/>
        <v>1.0026737967914439</v>
      </c>
      <c r="AG44" s="17">
        <f t="shared" si="62"/>
        <v>1.0026737967914439</v>
      </c>
      <c r="AH44" s="17">
        <f t="shared" si="62"/>
        <v>1.0026737967914439</v>
      </c>
      <c r="AI44" s="17">
        <f t="shared" si="62"/>
        <v>1.0026737967914439</v>
      </c>
      <c r="AJ44" s="17">
        <f t="shared" si="62"/>
        <v>1.0026737967914439</v>
      </c>
    </row>
    <row r="45" spans="2:36">
      <c r="B45" s="3" t="s">
        <v>1448</v>
      </c>
      <c r="J45" s="17">
        <f ca="1">J52/J$24</f>
        <v>0.56404353583636357</v>
      </c>
      <c r="K45" s="17">
        <f t="shared" ca="1" si="63"/>
        <v>0.55752054545454532</v>
      </c>
      <c r="L45" s="17">
        <f t="shared" si="63"/>
        <v>0.54545454545454541</v>
      </c>
      <c r="M45" s="17">
        <f t="shared" ref="M45:R45" si="64">L45</f>
        <v>0.54545454545454541</v>
      </c>
      <c r="N45" s="55">
        <f t="shared" si="64"/>
        <v>0.54545454545454541</v>
      </c>
      <c r="O45" s="17">
        <f t="shared" si="64"/>
        <v>0.54545454545454541</v>
      </c>
      <c r="P45" s="17">
        <f t="shared" si="64"/>
        <v>0.54545454545454541</v>
      </c>
      <c r="Q45" s="17">
        <f t="shared" si="64"/>
        <v>0.54545454545454541</v>
      </c>
      <c r="R45" s="17">
        <f t="shared" si="64"/>
        <v>0.54545454545454541</v>
      </c>
      <c r="S45" s="17">
        <f t="shared" si="59"/>
        <v>0.54545454545454541</v>
      </c>
      <c r="T45" s="17">
        <f t="shared" si="59"/>
        <v>0.54545454545454541</v>
      </c>
      <c r="U45" s="17">
        <f t="shared" si="59"/>
        <v>0.54545454545454541</v>
      </c>
      <c r="V45" s="17">
        <f t="shared" si="60"/>
        <v>0.54545454545454541</v>
      </c>
      <c r="W45" s="17">
        <f t="shared" si="60"/>
        <v>0.54545454545454541</v>
      </c>
      <c r="X45" s="17">
        <f t="shared" si="60"/>
        <v>0.54545454545454541</v>
      </c>
      <c r="Y45" s="17">
        <f t="shared" si="60"/>
        <v>0.54545454545454541</v>
      </c>
      <c r="Z45" s="17">
        <f t="shared" si="60"/>
        <v>0.54545454545454541</v>
      </c>
      <c r="AA45" s="17">
        <f t="shared" si="61"/>
        <v>0.54545454545454541</v>
      </c>
      <c r="AB45" s="17">
        <f t="shared" si="61"/>
        <v>0.54545454545454541</v>
      </c>
      <c r="AC45" s="17">
        <f t="shared" si="61"/>
        <v>0.54545454545454541</v>
      </c>
      <c r="AD45" s="17">
        <f t="shared" si="61"/>
        <v>0.54545454545454541</v>
      </c>
      <c r="AE45" s="17">
        <f t="shared" si="61"/>
        <v>0.54545454545454541</v>
      </c>
      <c r="AF45" s="17">
        <f t="shared" si="62"/>
        <v>0.54545454545454541</v>
      </c>
      <c r="AG45" s="17">
        <f t="shared" si="62"/>
        <v>0.54545454545454541</v>
      </c>
      <c r="AH45" s="17">
        <f t="shared" si="62"/>
        <v>0.54545454545454541</v>
      </c>
      <c r="AI45" s="17">
        <f t="shared" si="62"/>
        <v>0.54545454545454541</v>
      </c>
      <c r="AJ45" s="17">
        <f t="shared" si="62"/>
        <v>0.54545454545454541</v>
      </c>
    </row>
    <row r="46" spans="2:36">
      <c r="B46" s="3" t="s">
        <v>42</v>
      </c>
      <c r="J46" s="17">
        <f ca="1">J53/J$24</f>
        <v>0.22119354346524062</v>
      </c>
      <c r="K46" s="17">
        <f t="shared" ca="1" si="63"/>
        <v>0.21863550802139034</v>
      </c>
      <c r="L46" s="17">
        <f t="shared" si="63"/>
        <v>0.21390374331550802</v>
      </c>
      <c r="M46" s="17">
        <f t="shared" ref="M46:R46" si="65">L46</f>
        <v>0.21390374331550802</v>
      </c>
      <c r="N46" s="55">
        <f t="shared" si="65"/>
        <v>0.21390374331550802</v>
      </c>
      <c r="O46" s="17">
        <f t="shared" si="65"/>
        <v>0.21390374331550802</v>
      </c>
      <c r="P46" s="17">
        <f t="shared" si="65"/>
        <v>0.21390374331550802</v>
      </c>
      <c r="Q46" s="17">
        <f t="shared" si="65"/>
        <v>0.21390374331550802</v>
      </c>
      <c r="R46" s="17">
        <f t="shared" si="65"/>
        <v>0.21390374331550802</v>
      </c>
      <c r="S46" s="17">
        <f t="shared" si="59"/>
        <v>0.21390374331550802</v>
      </c>
      <c r="T46" s="17">
        <f t="shared" si="59"/>
        <v>0.21390374331550802</v>
      </c>
      <c r="U46" s="17">
        <f t="shared" si="59"/>
        <v>0.21390374331550802</v>
      </c>
      <c r="V46" s="17">
        <f t="shared" si="60"/>
        <v>0.21390374331550802</v>
      </c>
      <c r="W46" s="17">
        <f t="shared" si="60"/>
        <v>0.21390374331550802</v>
      </c>
      <c r="X46" s="17">
        <f t="shared" si="60"/>
        <v>0.21390374331550802</v>
      </c>
      <c r="Y46" s="17">
        <f t="shared" si="60"/>
        <v>0.21390374331550802</v>
      </c>
      <c r="Z46" s="17">
        <f t="shared" si="60"/>
        <v>0.21390374331550802</v>
      </c>
      <c r="AA46" s="17">
        <f t="shared" si="61"/>
        <v>0.21390374331550802</v>
      </c>
      <c r="AB46" s="17">
        <f t="shared" si="61"/>
        <v>0.21390374331550802</v>
      </c>
      <c r="AC46" s="17">
        <f t="shared" si="61"/>
        <v>0.21390374331550802</v>
      </c>
      <c r="AD46" s="17">
        <f t="shared" si="61"/>
        <v>0.21390374331550802</v>
      </c>
      <c r="AE46" s="17">
        <f t="shared" si="61"/>
        <v>0.21390374331550802</v>
      </c>
      <c r="AF46" s="17">
        <f t="shared" si="62"/>
        <v>0.21390374331550802</v>
      </c>
      <c r="AG46" s="17">
        <f t="shared" si="62"/>
        <v>0.21390374331550802</v>
      </c>
      <c r="AH46" s="17">
        <f t="shared" si="62"/>
        <v>0.21390374331550802</v>
      </c>
      <c r="AI46" s="17">
        <f t="shared" si="62"/>
        <v>0.21390374331550802</v>
      </c>
      <c r="AJ46" s="17">
        <f t="shared" si="62"/>
        <v>0.21390374331550802</v>
      </c>
    </row>
    <row r="48" spans="2:36">
      <c r="B48" s="16" t="s">
        <v>3906</v>
      </c>
    </row>
    <row r="49" spans="2:36">
      <c r="B49" s="3" t="s">
        <v>1323</v>
      </c>
      <c r="J49" s="49">
        <f t="shared" ref="J49:K53" ca="1" si="66">J42*J$24</f>
        <v>171.86999999999998</v>
      </c>
      <c r="K49" s="49">
        <f t="shared" ca="1" si="66"/>
        <v>171.86999999999998</v>
      </c>
      <c r="L49" s="9">
        <v>170</v>
      </c>
      <c r="M49" s="49">
        <f t="shared" ref="M49:R51" si="67">M42*M$24</f>
        <v>172.54999999999998</v>
      </c>
      <c r="N49" s="452">
        <f t="shared" si="67"/>
        <v>175.13824999999997</v>
      </c>
      <c r="O49" s="49">
        <f t="shared" si="67"/>
        <v>177.06477074999995</v>
      </c>
      <c r="P49" s="49">
        <f t="shared" si="67"/>
        <v>179.01248322824992</v>
      </c>
      <c r="Q49" s="49">
        <f t="shared" si="67"/>
        <v>180.98162054376067</v>
      </c>
      <c r="R49" s="49">
        <f t="shared" si="67"/>
        <v>182.97241836974203</v>
      </c>
      <c r="S49" s="49">
        <f t="shared" ref="S49:U53" si="68">S42*S$24</f>
        <v>184.98511497180917</v>
      </c>
      <c r="T49" s="49">
        <f t="shared" si="68"/>
        <v>187.01995123649905</v>
      </c>
      <c r="U49" s="49">
        <f t="shared" si="68"/>
        <v>189.07717070010054</v>
      </c>
      <c r="V49" s="49">
        <f t="shared" ref="V49:X53" si="69">V42*V$24</f>
        <v>191.15701957780161</v>
      </c>
      <c r="W49" s="49">
        <f t="shared" si="69"/>
        <v>193.2597467931574</v>
      </c>
      <c r="X49" s="49">
        <f t="shared" si="69"/>
        <v>195.38560400788214</v>
      </c>
      <c r="Y49" s="49">
        <f t="shared" ref="Y49:Z53" si="70">Y42*Y$24</f>
        <v>197.53484565196882</v>
      </c>
      <c r="Z49" s="49">
        <f t="shared" si="70"/>
        <v>199.70772895414046</v>
      </c>
      <c r="AA49" s="49">
        <f t="shared" ref="AA49:AE53" si="71">AA42*AA$24</f>
        <v>201.90451397263598</v>
      </c>
      <c r="AB49" s="49">
        <f t="shared" si="71"/>
        <v>204.12546362633498</v>
      </c>
      <c r="AC49" s="49">
        <f t="shared" si="71"/>
        <v>206.37084372622462</v>
      </c>
      <c r="AD49" s="49">
        <f t="shared" si="71"/>
        <v>208.64092300721305</v>
      </c>
      <c r="AE49" s="49">
        <f t="shared" si="71"/>
        <v>210.93597316029238</v>
      </c>
      <c r="AF49" s="49">
        <f t="shared" ref="AF49:AJ53" si="72">AF42*AF$24</f>
        <v>213.25626886505557</v>
      </c>
      <c r="AG49" s="49">
        <f t="shared" si="72"/>
        <v>215.60208782257118</v>
      </c>
      <c r="AH49" s="49">
        <f t="shared" si="72"/>
        <v>217.97371078861946</v>
      </c>
      <c r="AI49" s="49">
        <f t="shared" si="72"/>
        <v>220.37142160729422</v>
      </c>
      <c r="AJ49" s="49">
        <f t="shared" si="72"/>
        <v>222.79550724497446</v>
      </c>
    </row>
    <row r="50" spans="2:36">
      <c r="B50" s="3" t="s">
        <v>725</v>
      </c>
      <c r="J50" s="49">
        <f t="shared" ca="1" si="66"/>
        <v>139.51799999999997</v>
      </c>
      <c r="K50" s="49">
        <f t="shared" ca="1" si="66"/>
        <v>139.51799999999997</v>
      </c>
      <c r="L50" s="9">
        <v>138</v>
      </c>
      <c r="M50" s="49">
        <f t="shared" si="67"/>
        <v>140.06999999999996</v>
      </c>
      <c r="N50" s="452">
        <f t="shared" si="67"/>
        <v>161.43625749999995</v>
      </c>
      <c r="O50" s="49">
        <f t="shared" si="67"/>
        <v>163.21205633249994</v>
      </c>
      <c r="P50" s="49">
        <f t="shared" si="67"/>
        <v>165.00738895215744</v>
      </c>
      <c r="Q50" s="49">
        <f t="shared" si="67"/>
        <v>166.82247023063115</v>
      </c>
      <c r="R50" s="49">
        <f t="shared" si="67"/>
        <v>168.65751740316807</v>
      </c>
      <c r="S50" s="49">
        <f t="shared" si="68"/>
        <v>170.51275009460289</v>
      </c>
      <c r="T50" s="49">
        <f t="shared" si="68"/>
        <v>172.38839034564353</v>
      </c>
      <c r="U50" s="49">
        <f t="shared" si="68"/>
        <v>174.2846626394456</v>
      </c>
      <c r="V50" s="49">
        <f t="shared" si="69"/>
        <v>176.20179392847947</v>
      </c>
      <c r="W50" s="49">
        <f t="shared" si="69"/>
        <v>178.14001366169273</v>
      </c>
      <c r="X50" s="49">
        <f t="shared" si="69"/>
        <v>180.09955381197133</v>
      </c>
      <c r="Y50" s="49">
        <f t="shared" si="70"/>
        <v>182.08064890390301</v>
      </c>
      <c r="Z50" s="49">
        <f t="shared" si="70"/>
        <v>184.08353604184595</v>
      </c>
      <c r="AA50" s="49">
        <f t="shared" si="71"/>
        <v>186.10845493830624</v>
      </c>
      <c r="AB50" s="49">
        <f t="shared" si="71"/>
        <v>188.15564794262758</v>
      </c>
      <c r="AC50" s="49">
        <f t="shared" si="71"/>
        <v>190.22536006999644</v>
      </c>
      <c r="AD50" s="49">
        <f t="shared" si="71"/>
        <v>192.31783903076638</v>
      </c>
      <c r="AE50" s="49">
        <f t="shared" si="71"/>
        <v>194.4333352601048</v>
      </c>
      <c r="AF50" s="49">
        <f t="shared" si="72"/>
        <v>196.57210194796593</v>
      </c>
      <c r="AG50" s="49">
        <f t="shared" si="72"/>
        <v>198.73439506939354</v>
      </c>
      <c r="AH50" s="49">
        <f t="shared" si="72"/>
        <v>200.92047341515686</v>
      </c>
      <c r="AI50" s="49">
        <f t="shared" si="72"/>
        <v>203.13059862272357</v>
      </c>
      <c r="AJ50" s="49">
        <f t="shared" si="72"/>
        <v>205.3650352075735</v>
      </c>
    </row>
    <row r="51" spans="2:36">
      <c r="B51" s="3" t="s">
        <v>724</v>
      </c>
      <c r="J51" s="49">
        <f t="shared" ca="1" si="66"/>
        <v>189.5625</v>
      </c>
      <c r="K51" s="49">
        <f t="shared" ca="1" si="66"/>
        <v>189.5625</v>
      </c>
      <c r="L51" s="9">
        <v>187.5</v>
      </c>
      <c r="M51" s="49">
        <f t="shared" si="67"/>
        <v>190.31249999999997</v>
      </c>
      <c r="N51" s="452">
        <f t="shared" si="67"/>
        <v>193.16718749999998</v>
      </c>
      <c r="O51" s="49">
        <f t="shared" si="67"/>
        <v>195.29202656249996</v>
      </c>
      <c r="P51" s="49">
        <f t="shared" si="67"/>
        <v>197.44023885468744</v>
      </c>
      <c r="Q51" s="49">
        <f t="shared" si="67"/>
        <v>199.612081482089</v>
      </c>
      <c r="R51" s="49">
        <f t="shared" si="67"/>
        <v>201.80781437839192</v>
      </c>
      <c r="S51" s="49">
        <f t="shared" si="68"/>
        <v>204.02770033655423</v>
      </c>
      <c r="T51" s="49">
        <f t="shared" si="68"/>
        <v>206.27200504025632</v>
      </c>
      <c r="U51" s="49">
        <f t="shared" si="68"/>
        <v>208.54099709569911</v>
      </c>
      <c r="V51" s="49">
        <f t="shared" si="69"/>
        <v>210.8349480637518</v>
      </c>
      <c r="W51" s="49">
        <f t="shared" si="69"/>
        <v>213.15413249245304</v>
      </c>
      <c r="X51" s="49">
        <f t="shared" si="69"/>
        <v>215.49882794987002</v>
      </c>
      <c r="Y51" s="49">
        <f t="shared" si="70"/>
        <v>217.86931505731857</v>
      </c>
      <c r="Z51" s="49">
        <f t="shared" si="70"/>
        <v>220.26587752294907</v>
      </c>
      <c r="AA51" s="49">
        <f t="shared" si="71"/>
        <v>222.68880217570148</v>
      </c>
      <c r="AB51" s="49">
        <f t="shared" si="71"/>
        <v>225.13837899963417</v>
      </c>
      <c r="AC51" s="49">
        <f t="shared" si="71"/>
        <v>227.6149011686301</v>
      </c>
      <c r="AD51" s="49">
        <f t="shared" si="71"/>
        <v>230.11866508148501</v>
      </c>
      <c r="AE51" s="49">
        <f t="shared" si="71"/>
        <v>232.64997039738131</v>
      </c>
      <c r="AF51" s="49">
        <f t="shared" si="72"/>
        <v>235.20912007175249</v>
      </c>
      <c r="AG51" s="49">
        <f t="shared" si="72"/>
        <v>237.79642039254173</v>
      </c>
      <c r="AH51" s="49">
        <f t="shared" si="72"/>
        <v>240.41218101685971</v>
      </c>
      <c r="AI51" s="49">
        <f t="shared" si="72"/>
        <v>243.05671500804513</v>
      </c>
      <c r="AJ51" s="49">
        <f t="shared" si="72"/>
        <v>245.7303388731336</v>
      </c>
    </row>
    <row r="52" spans="2:36">
      <c r="B52" s="3" t="s">
        <v>1448</v>
      </c>
      <c r="J52" s="49">
        <f t="shared" ca="1" si="66"/>
        <v>103.122</v>
      </c>
      <c r="K52" s="49">
        <f t="shared" ca="1" si="66"/>
        <v>103.12199999999999</v>
      </c>
      <c r="L52" s="9">
        <v>102</v>
      </c>
      <c r="M52" s="49">
        <f t="shared" ref="M52:R52" si="73">M45*M$24</f>
        <v>103.52999999999999</v>
      </c>
      <c r="N52" s="452">
        <f t="shared" si="73"/>
        <v>105.08294999999997</v>
      </c>
      <c r="O52" s="49">
        <f t="shared" si="73"/>
        <v>106.23886244999997</v>
      </c>
      <c r="P52" s="49">
        <f t="shared" si="73"/>
        <v>107.40748993694996</v>
      </c>
      <c r="Q52" s="49">
        <f t="shared" si="73"/>
        <v>108.5889723262564</v>
      </c>
      <c r="R52" s="49">
        <f t="shared" si="73"/>
        <v>109.78345102184521</v>
      </c>
      <c r="S52" s="49">
        <f t="shared" si="68"/>
        <v>110.9910689830855</v>
      </c>
      <c r="T52" s="49">
        <f t="shared" si="68"/>
        <v>112.21197074189942</v>
      </c>
      <c r="U52" s="49">
        <f t="shared" si="68"/>
        <v>113.44630242006031</v>
      </c>
      <c r="V52" s="49">
        <f t="shared" si="69"/>
        <v>114.69421174668096</v>
      </c>
      <c r="W52" s="49">
        <f t="shared" si="69"/>
        <v>115.95584807589444</v>
      </c>
      <c r="X52" s="49">
        <f t="shared" si="69"/>
        <v>117.23136240472927</v>
      </c>
      <c r="Y52" s="49">
        <f t="shared" si="70"/>
        <v>118.52090739118128</v>
      </c>
      <c r="Z52" s="49">
        <f t="shared" si="70"/>
        <v>119.82463737248428</v>
      </c>
      <c r="AA52" s="49">
        <f t="shared" si="71"/>
        <v>121.14270838358159</v>
      </c>
      <c r="AB52" s="49">
        <f t="shared" si="71"/>
        <v>122.47527817580098</v>
      </c>
      <c r="AC52" s="49">
        <f t="shared" si="71"/>
        <v>123.82250623573476</v>
      </c>
      <c r="AD52" s="49">
        <f t="shared" si="71"/>
        <v>125.18455380432783</v>
      </c>
      <c r="AE52" s="49">
        <f t="shared" si="71"/>
        <v>126.56158389617542</v>
      </c>
      <c r="AF52" s="49">
        <f t="shared" si="72"/>
        <v>127.95376131903335</v>
      </c>
      <c r="AG52" s="49">
        <f t="shared" si="72"/>
        <v>129.3612526935427</v>
      </c>
      <c r="AH52" s="49">
        <f t="shared" si="72"/>
        <v>130.78422647317166</v>
      </c>
      <c r="AI52" s="49">
        <f t="shared" si="72"/>
        <v>132.22285296437653</v>
      </c>
      <c r="AJ52" s="49">
        <f t="shared" si="72"/>
        <v>133.67730434698467</v>
      </c>
    </row>
    <row r="53" spans="2:36">
      <c r="B53" s="3" t="s">
        <v>42</v>
      </c>
      <c r="J53" s="49">
        <f t="shared" ca="1" si="66"/>
        <v>40.44</v>
      </c>
      <c r="K53" s="49">
        <f t="shared" ca="1" si="66"/>
        <v>40.44</v>
      </c>
      <c r="L53" s="9">
        <v>40</v>
      </c>
      <c r="M53" s="49">
        <f t="shared" ref="M53:R53" si="74">M46*M$24</f>
        <v>40.599999999999994</v>
      </c>
      <c r="N53" s="452">
        <f t="shared" si="74"/>
        <v>41.208999999999989</v>
      </c>
      <c r="O53" s="49">
        <f t="shared" si="74"/>
        <v>41.66229899999999</v>
      </c>
      <c r="P53" s="49">
        <f t="shared" si="74"/>
        <v>42.120584288999986</v>
      </c>
      <c r="Q53" s="49">
        <f t="shared" si="74"/>
        <v>42.583910716178984</v>
      </c>
      <c r="R53" s="49">
        <f t="shared" si="74"/>
        <v>43.052333734056944</v>
      </c>
      <c r="S53" s="49">
        <f t="shared" si="68"/>
        <v>43.525909405131564</v>
      </c>
      <c r="T53" s="49">
        <f t="shared" si="68"/>
        <v>44.004694408588016</v>
      </c>
      <c r="U53" s="49">
        <f t="shared" si="68"/>
        <v>44.488746047082479</v>
      </c>
      <c r="V53" s="49">
        <f t="shared" si="69"/>
        <v>44.978122253600382</v>
      </c>
      <c r="W53" s="49">
        <f t="shared" si="69"/>
        <v>45.472881598389975</v>
      </c>
      <c r="X53" s="49">
        <f t="shared" si="69"/>
        <v>45.973083295972266</v>
      </c>
      <c r="Y53" s="49">
        <f t="shared" si="70"/>
        <v>46.478787212227957</v>
      </c>
      <c r="Z53" s="49">
        <f t="shared" si="70"/>
        <v>46.990053871562466</v>
      </c>
      <c r="AA53" s="49">
        <f t="shared" si="71"/>
        <v>47.506944464149647</v>
      </c>
      <c r="AB53" s="49">
        <f t="shared" si="71"/>
        <v>48.029520853255285</v>
      </c>
      <c r="AC53" s="49">
        <f t="shared" si="71"/>
        <v>48.557845582641086</v>
      </c>
      <c r="AD53" s="49">
        <f t="shared" si="71"/>
        <v>49.091981884050135</v>
      </c>
      <c r="AE53" s="49">
        <f t="shared" si="71"/>
        <v>49.631993684774677</v>
      </c>
      <c r="AF53" s="49">
        <f t="shared" si="72"/>
        <v>50.177945615307195</v>
      </c>
      <c r="AG53" s="49">
        <f t="shared" si="72"/>
        <v>50.729903017075571</v>
      </c>
      <c r="AH53" s="49">
        <f t="shared" si="72"/>
        <v>51.287931950263399</v>
      </c>
      <c r="AI53" s="49">
        <f t="shared" si="72"/>
        <v>51.852099201716292</v>
      </c>
      <c r="AJ53" s="49">
        <f t="shared" si="72"/>
        <v>52.422472292935169</v>
      </c>
    </row>
    <row r="55" spans="2:36">
      <c r="B55" s="51" t="s">
        <v>3907</v>
      </c>
      <c r="C55" s="52"/>
      <c r="D55" s="52"/>
      <c r="E55" s="52"/>
      <c r="F55" s="52"/>
      <c r="G55" s="52"/>
      <c r="H55" s="52"/>
      <c r="I55" s="52"/>
      <c r="J55" s="52"/>
      <c r="K55" s="52"/>
      <c r="L55" s="52"/>
      <c r="M55" s="52"/>
      <c r="N55" s="53"/>
      <c r="O55" s="52"/>
      <c r="P55" s="52"/>
      <c r="Q55" s="52"/>
      <c r="R55" s="52"/>
      <c r="S55" s="52"/>
      <c r="T55" s="52"/>
      <c r="U55" s="52"/>
      <c r="V55" s="52"/>
      <c r="W55" s="52"/>
      <c r="X55" s="52"/>
      <c r="Y55" s="52"/>
      <c r="Z55" s="52"/>
      <c r="AA55" s="52"/>
      <c r="AB55" s="52"/>
      <c r="AC55" s="52"/>
      <c r="AD55" s="52"/>
      <c r="AE55" s="52"/>
      <c r="AF55" s="52"/>
      <c r="AG55" s="52"/>
      <c r="AH55" s="52"/>
      <c r="AI55" s="52"/>
      <c r="AJ55" s="52"/>
    </row>
    <row r="56" spans="2:36">
      <c r="B56" s="54" t="s">
        <v>1323</v>
      </c>
      <c r="J56" s="17">
        <f t="shared" ref="J56:R56" ca="1" si="75">J31/(J49*J$28)/1000</f>
        <v>0.2198287383293733</v>
      </c>
      <c r="K56" s="17">
        <f t="shared" ca="1" si="75"/>
        <v>0.23121655014595316</v>
      </c>
      <c r="L56" s="17">
        <f t="shared" si="75"/>
        <v>0.26284081926698222</v>
      </c>
      <c r="M56" s="17">
        <f t="shared" si="75"/>
        <v>0.27545562992908734</v>
      </c>
      <c r="N56" s="55">
        <f t="shared" si="75"/>
        <v>0.27944627735981475</v>
      </c>
      <c r="O56" s="17">
        <f t="shared" si="75"/>
        <v>0.27680637025702065</v>
      </c>
      <c r="P56" s="17">
        <f t="shared" si="75"/>
        <v>0.27538407940960263</v>
      </c>
      <c r="Q56" s="17">
        <f t="shared" si="75"/>
        <v>0.26960797446845131</v>
      </c>
      <c r="R56" s="17">
        <f t="shared" si="75"/>
        <v>0.27015464610290241</v>
      </c>
      <c r="S56" s="17">
        <f t="shared" ref="S56:X59" si="76">S31/(S49*S$28)/1000</f>
        <v>0.27484798231066887</v>
      </c>
      <c r="T56" s="17">
        <f t="shared" si="76"/>
        <v>0.27583985160211877</v>
      </c>
      <c r="U56" s="17">
        <f t="shared" si="76"/>
        <v>0.27860475355512465</v>
      </c>
      <c r="V56" s="17">
        <f t="shared" si="76"/>
        <v>0.27068915453731235</v>
      </c>
      <c r="W56" s="17">
        <f t="shared" si="76"/>
        <v>0.27406553792512489</v>
      </c>
      <c r="X56" s="17">
        <f t="shared" si="76"/>
        <v>0.27068065339236264</v>
      </c>
      <c r="Y56" s="17">
        <f t="shared" ref="Y56:Z59" si="77">Y31/(Y49*Y$28)/1000</f>
        <v>0.2638217849495208</v>
      </c>
      <c r="Z56" s="17">
        <f t="shared" si="77"/>
        <v>0.29672692818576468</v>
      </c>
      <c r="AA56" s="17">
        <f t="shared" ref="AA56:AE59" si="78">AA31/(AA49*AA$28)/1000</f>
        <v>0.30463976820789052</v>
      </c>
      <c r="AB56" s="17">
        <f t="shared" si="78"/>
        <v>0.36345381526104414</v>
      </c>
      <c r="AC56" s="17">
        <f t="shared" si="78"/>
        <v>0.37318753779824032</v>
      </c>
      <c r="AD56" s="17">
        <f t="shared" ca="1" si="78"/>
        <v>0.36995071421102305</v>
      </c>
      <c r="AE56" s="17">
        <f t="shared" ca="1" si="78"/>
        <v>0.37429635123766636</v>
      </c>
      <c r="AF56" s="17">
        <f t="shared" ref="AF56:AJ59" ca="1" si="79">AF31/(AF49*AF$28)/1000</f>
        <v>0.37784568998990553</v>
      </c>
      <c r="AG56" s="17">
        <f t="shared" ca="1" si="79"/>
        <v>0.3809000867530169</v>
      </c>
      <c r="AH56" s="17">
        <f t="shared" ca="1" si="79"/>
        <v>0.38364117644250367</v>
      </c>
      <c r="AI56" s="17">
        <f t="shared" ca="1" si="79"/>
        <v>0.38618574866859534</v>
      </c>
      <c r="AJ56" s="17">
        <f t="shared" ca="1" si="79"/>
        <v>0.38860848605867004</v>
      </c>
    </row>
    <row r="57" spans="2:36">
      <c r="B57" s="54" t="s">
        <v>725</v>
      </c>
      <c r="J57" s="17">
        <f t="shared" ref="J57:R57" ca="1" si="80">J32/(J50*J$28)/1000</f>
        <v>0.52629911260960749</v>
      </c>
      <c r="K57" s="17">
        <f t="shared" ca="1" si="80"/>
        <v>0.45497707408827959</v>
      </c>
      <c r="L57" s="17">
        <f t="shared" si="80"/>
        <v>0.3990659458500041</v>
      </c>
      <c r="M57" s="17">
        <f t="shared" si="80"/>
        <v>0.37588016416604486</v>
      </c>
      <c r="N57" s="55">
        <f t="shared" si="80"/>
        <v>0.35180412549677592</v>
      </c>
      <c r="O57" s="17">
        <f t="shared" si="80"/>
        <v>0.34996390366839319</v>
      </c>
      <c r="P57" s="17">
        <f t="shared" si="80"/>
        <v>0.34883193288238989</v>
      </c>
      <c r="Q57" s="17">
        <f t="shared" si="80"/>
        <v>0.34662077560998217</v>
      </c>
      <c r="R57" s="17">
        <f t="shared" si="80"/>
        <v>0.34204834061297057</v>
      </c>
      <c r="S57" s="17">
        <f t="shared" si="76"/>
        <v>0.33524386022655273</v>
      </c>
      <c r="T57" s="17">
        <f t="shared" si="76"/>
        <v>0.33641694100549036</v>
      </c>
      <c r="U57" s="17">
        <f t="shared" si="76"/>
        <v>0.33768983961763771</v>
      </c>
      <c r="V57" s="17">
        <f t="shared" si="76"/>
        <v>0.36007289407990367</v>
      </c>
      <c r="W57" s="17">
        <f t="shared" si="76"/>
        <v>0.37750212865489063</v>
      </c>
      <c r="X57" s="17">
        <f t="shared" si="76"/>
        <v>0.38081017790391497</v>
      </c>
      <c r="Y57" s="17">
        <f t="shared" si="77"/>
        <v>0.3917627930384196</v>
      </c>
      <c r="Z57" s="17">
        <f t="shared" si="77"/>
        <v>0.40038786048533342</v>
      </c>
      <c r="AA57" s="17">
        <f t="shared" si="78"/>
        <v>0.39318374907004794</v>
      </c>
      <c r="AB57" s="17">
        <f t="shared" si="78"/>
        <v>0.46400830424163292</v>
      </c>
      <c r="AC57" s="17">
        <f t="shared" si="78"/>
        <v>0.46131391772152325</v>
      </c>
      <c r="AD57" s="17">
        <f t="shared" ca="1" si="78"/>
        <v>0.48970360761749177</v>
      </c>
      <c r="AE57" s="17">
        <f t="shared" ca="1" si="78"/>
        <v>0.49804179215158867</v>
      </c>
      <c r="AF57" s="17">
        <f t="shared" ca="1" si="79"/>
        <v>0.50478879867280291</v>
      </c>
      <c r="AG57" s="17">
        <f t="shared" ca="1" si="79"/>
        <v>0.51133002723241072</v>
      </c>
      <c r="AH57" s="17">
        <f t="shared" ca="1" si="79"/>
        <v>0.51766915696980265</v>
      </c>
      <c r="AI57" s="17">
        <f t="shared" ca="1" si="79"/>
        <v>0.52380981132422699</v>
      </c>
      <c r="AJ57" s="17">
        <f t="shared" ca="1" si="79"/>
        <v>0.52975555881131897</v>
      </c>
    </row>
    <row r="58" spans="2:36">
      <c r="B58" s="54" t="s">
        <v>724</v>
      </c>
      <c r="J58" s="17">
        <f t="shared" ref="J58:R58" ca="1" si="81">J33/(J51*J$28)/1000</f>
        <v>0.19830439770230418</v>
      </c>
      <c r="K58" s="17">
        <f t="shared" ca="1" si="81"/>
        <v>0.22663509439162749</v>
      </c>
      <c r="L58" s="17">
        <f t="shared" si="81"/>
        <v>0.25306798208312076</v>
      </c>
      <c r="M58" s="17">
        <f t="shared" si="81"/>
        <v>0.25860339761857426</v>
      </c>
      <c r="N58" s="55">
        <f t="shared" si="81"/>
        <v>0.23812912323969068</v>
      </c>
      <c r="O58" s="17">
        <f t="shared" si="81"/>
        <v>0.23239740429028877</v>
      </c>
      <c r="P58" s="17">
        <f t="shared" si="81"/>
        <v>0.24673207552053336</v>
      </c>
      <c r="Q58" s="17">
        <f t="shared" si="81"/>
        <v>0.25944021868411199</v>
      </c>
      <c r="R58" s="17">
        <f t="shared" si="81"/>
        <v>0.2641785957505921</v>
      </c>
      <c r="S58" s="17">
        <f t="shared" si="76"/>
        <v>0.26634075237845861</v>
      </c>
      <c r="T58" s="17">
        <f t="shared" si="76"/>
        <v>0.26632298168772023</v>
      </c>
      <c r="U58" s="17">
        <f t="shared" si="76"/>
        <v>0.25512461667992675</v>
      </c>
      <c r="V58" s="17">
        <f t="shared" si="76"/>
        <v>0.2586686624379218</v>
      </c>
      <c r="W58" s="17">
        <f t="shared" si="76"/>
        <v>0.24684843035698456</v>
      </c>
      <c r="X58" s="17">
        <f t="shared" si="76"/>
        <v>0.24327045671457345</v>
      </c>
      <c r="Y58" s="17">
        <f t="shared" si="77"/>
        <v>0.23901812861330943</v>
      </c>
      <c r="Z58" s="17">
        <f t="shared" si="77"/>
        <v>0.21914808705755198</v>
      </c>
      <c r="AA58" s="17">
        <f t="shared" si="78"/>
        <v>0.20386696033282165</v>
      </c>
      <c r="AB58" s="17">
        <f t="shared" si="78"/>
        <v>0.24730690879459866</v>
      </c>
      <c r="AC58" s="17">
        <f t="shared" si="78"/>
        <v>0.23833735344037144</v>
      </c>
      <c r="AD58" s="17">
        <f t="shared" ca="1" si="78"/>
        <v>0.2216319097671296</v>
      </c>
      <c r="AE58" s="17">
        <f t="shared" ca="1" si="78"/>
        <v>0.21525914766957679</v>
      </c>
      <c r="AF58" s="17">
        <f t="shared" ca="1" si="79"/>
        <v>0.21116750248251467</v>
      </c>
      <c r="AG58" s="17">
        <f t="shared" ca="1" si="79"/>
        <v>0.20864514891297864</v>
      </c>
      <c r="AH58" s="17">
        <f t="shared" ca="1" si="79"/>
        <v>0.2072020302606194</v>
      </c>
      <c r="AI58" s="17">
        <f t="shared" ca="1" si="79"/>
        <v>0.2065007199562563</v>
      </c>
      <c r="AJ58" s="17">
        <f t="shared" ca="1" si="79"/>
        <v>0.20630885415851441</v>
      </c>
    </row>
    <row r="59" spans="2:36">
      <c r="B59" s="54" t="s">
        <v>1448</v>
      </c>
      <c r="J59" s="17">
        <f ca="1">J34/(J52*J$28)/1000</f>
        <v>0.18411615913139645</v>
      </c>
      <c r="K59" s="17">
        <f ca="1">K34/(K52*K$28)/1000</f>
        <v>0.21361208872926327</v>
      </c>
      <c r="L59" s="17">
        <f t="shared" ref="L59:R59" si="82">L34/(L52*L$28)/1000</f>
        <v>0.24156936120255212</v>
      </c>
      <c r="M59" s="17">
        <f t="shared" si="82"/>
        <v>0.24300262884662119</v>
      </c>
      <c r="N59" s="55">
        <f t="shared" si="82"/>
        <v>0.36069260150816507</v>
      </c>
      <c r="O59" s="17">
        <f t="shared" si="82"/>
        <v>0.37521796216006881</v>
      </c>
      <c r="P59" s="17">
        <f t="shared" si="82"/>
        <v>0.33327528311006294</v>
      </c>
      <c r="Q59" s="17">
        <f t="shared" si="82"/>
        <v>0.32196762117702643</v>
      </c>
      <c r="R59" s="17">
        <f t="shared" si="82"/>
        <v>0.31957960935724561</v>
      </c>
      <c r="S59" s="17">
        <f t="shared" si="76"/>
        <v>0.31821702889063452</v>
      </c>
      <c r="T59" s="17">
        <f t="shared" si="76"/>
        <v>0.32920372499371098</v>
      </c>
      <c r="U59" s="17">
        <f t="shared" si="76"/>
        <v>0.34030261365713749</v>
      </c>
      <c r="V59" s="17">
        <f t="shared" si="76"/>
        <v>0.31594122290065718</v>
      </c>
      <c r="W59" s="17">
        <f t="shared" si="76"/>
        <v>0.30136498649928312</v>
      </c>
      <c r="X59" s="17">
        <f t="shared" si="76"/>
        <v>0.30150262796327404</v>
      </c>
      <c r="Y59" s="17">
        <f t="shared" si="77"/>
        <v>0.30105603393903341</v>
      </c>
      <c r="Z59" s="17">
        <f t="shared" si="77"/>
        <v>0.28707107646669977</v>
      </c>
      <c r="AA59" s="17">
        <f t="shared" si="78"/>
        <v>0.30259850052281478</v>
      </c>
      <c r="AB59" s="17">
        <f t="shared" si="78"/>
        <v>0</v>
      </c>
      <c r="AC59" s="17">
        <f t="shared" si="78"/>
        <v>0</v>
      </c>
      <c r="AD59" s="17">
        <f t="shared" ca="1" si="78"/>
        <v>7.7330333650262192E-2</v>
      </c>
      <c r="AE59" s="17">
        <f t="shared" ca="1" si="78"/>
        <v>0.13073067213466424</v>
      </c>
      <c r="AF59" s="17">
        <f t="shared" ca="1" si="79"/>
        <v>0.16752620538719901</v>
      </c>
      <c r="AG59" s="17">
        <f t="shared" ca="1" si="79"/>
        <v>0.1928636096084666</v>
      </c>
      <c r="AH59" s="17">
        <f t="shared" ca="1" si="79"/>
        <v>0.21028827971464611</v>
      </c>
      <c r="AI59" s="17">
        <f t="shared" ca="1" si="79"/>
        <v>0.22224886922737003</v>
      </c>
      <c r="AJ59" s="17">
        <f t="shared" ca="1" si="79"/>
        <v>0.23043659146393827</v>
      </c>
    </row>
    <row r="60" spans="2:36">
      <c r="B60" s="2359" t="s">
        <v>42</v>
      </c>
      <c r="C60" s="2348"/>
      <c r="D60" s="2348"/>
      <c r="E60" s="2348"/>
      <c r="F60" s="2348"/>
      <c r="G60" s="2348"/>
      <c r="H60" s="2348"/>
      <c r="I60" s="2348"/>
      <c r="J60" s="2353">
        <f ca="1">J36/(J53*J$28)/1000</f>
        <v>0.37187547350249034</v>
      </c>
      <c r="K60" s="2353">
        <f ca="1">K36/(K53*K$28)/1000</f>
        <v>0.4144183981279087</v>
      </c>
      <c r="L60" s="2353">
        <f t="shared" ref="L60:R60" si="83">L36/(L53*L$28)/1000</f>
        <v>0.37889096785167548</v>
      </c>
      <c r="M60" s="2353">
        <f t="shared" si="83"/>
        <v>0.37566687653257336</v>
      </c>
      <c r="N60" s="2354">
        <f t="shared" si="83"/>
        <v>1.7601125548508127E-2</v>
      </c>
      <c r="O60" s="2353">
        <f t="shared" si="83"/>
        <v>1.5552863498540622E-2</v>
      </c>
      <c r="P60" s="2353">
        <f t="shared" si="83"/>
        <v>5.6432133737048376E-2</v>
      </c>
      <c r="Q60" s="2353">
        <f t="shared" si="83"/>
        <v>5.6040137822300475E-2</v>
      </c>
      <c r="R60" s="2353">
        <f t="shared" si="83"/>
        <v>6.5910188632933575E-2</v>
      </c>
      <c r="S60" s="2353">
        <f t="shared" ref="S60:Z60" si="84">S36/(S53*S$28)/1000</f>
        <v>6.7684876058304963E-2</v>
      </c>
      <c r="T60" s="2353">
        <f t="shared" si="84"/>
        <v>2.5323562395525488E-2</v>
      </c>
      <c r="U60" s="2353">
        <f t="shared" si="84"/>
        <v>2.5963996879369077E-2</v>
      </c>
      <c r="V60" s="2353">
        <f t="shared" si="84"/>
        <v>2.5084554448156975E-2</v>
      </c>
      <c r="W60" s="2353">
        <f t="shared" si="84"/>
        <v>4.2625400483746384E-2</v>
      </c>
      <c r="X60" s="2353">
        <f t="shared" si="84"/>
        <v>5.6207910496586813E-2</v>
      </c>
      <c r="Y60" s="2353">
        <f t="shared" si="84"/>
        <v>5.8502581034736656E-2</v>
      </c>
      <c r="Z60" s="2353">
        <f t="shared" si="84"/>
        <v>8.6103208686847219E-2</v>
      </c>
      <c r="AA60" s="2353">
        <f t="shared" ref="AA60:AJ60" si="85">AA36/(AA53*AA$28)/1000</f>
        <v>0.11273109524127344</v>
      </c>
      <c r="AB60" s="2353">
        <f t="shared" si="85"/>
        <v>0.15331761829928411</v>
      </c>
      <c r="AC60" s="2353">
        <f t="shared" si="85"/>
        <v>0.16454934743167055</v>
      </c>
      <c r="AD60" s="2353">
        <f t="shared" ca="1" si="85"/>
        <v>-5.1796346079960184E-2</v>
      </c>
      <c r="AE60" s="2353">
        <f t="shared" ca="1" si="85"/>
        <v>-0.20922868215846649</v>
      </c>
      <c r="AF60" s="2353">
        <f t="shared" ca="1" si="85"/>
        <v>-0.3253937928819482</v>
      </c>
      <c r="AG60" s="2353">
        <f t="shared" ca="1" si="85"/>
        <v>-0.4167870904144686</v>
      </c>
      <c r="AH60" s="2353">
        <f t="shared" ca="1" si="85"/>
        <v>-0.49093855242884332</v>
      </c>
      <c r="AI60" s="2353">
        <f t="shared" ca="1" si="85"/>
        <v>-0.55302110902893287</v>
      </c>
      <c r="AJ60" s="2353">
        <f t="shared" ca="1" si="85"/>
        <v>-0.60658952949376888</v>
      </c>
    </row>
    <row r="61" spans="2:36">
      <c r="Z61" s="52"/>
      <c r="AA61" s="52"/>
      <c r="AB61" s="52"/>
      <c r="AC61" s="52"/>
      <c r="AD61" s="52"/>
      <c r="AE61" s="52"/>
      <c r="AF61" s="52"/>
      <c r="AG61" s="52"/>
      <c r="AH61" s="52"/>
      <c r="AI61" s="52"/>
      <c r="AJ61" s="52"/>
    </row>
    <row r="62" spans="2:36">
      <c r="B62" s="16" t="s">
        <v>3689</v>
      </c>
    </row>
    <row r="63" spans="2:36">
      <c r="B63" s="3" t="s">
        <v>1323</v>
      </c>
      <c r="C63" s="17"/>
      <c r="D63" s="17"/>
      <c r="E63" s="17"/>
      <c r="F63" s="17"/>
      <c r="G63" s="17">
        <f t="shared" ref="G63:R63" si="86">G31/G$37</f>
        <v>0.2461559869199193</v>
      </c>
      <c r="H63" s="17">
        <f t="shared" si="86"/>
        <v>0.22513689401106621</v>
      </c>
      <c r="I63" s="17">
        <f t="shared" si="86"/>
        <v>0.20462067483344079</v>
      </c>
      <c r="J63" s="17">
        <f t="shared" si="86"/>
        <v>0.20665496474291076</v>
      </c>
      <c r="K63" s="17">
        <f t="shared" si="86"/>
        <v>0.21484662859248341</v>
      </c>
      <c r="L63" s="17">
        <f t="shared" si="86"/>
        <v>0.23894619933362016</v>
      </c>
      <c r="M63" s="17">
        <f t="shared" si="86"/>
        <v>0.25041420902644312</v>
      </c>
      <c r="N63" s="55">
        <f t="shared" si="86"/>
        <v>0.25404207032710435</v>
      </c>
      <c r="O63" s="17">
        <f t="shared" si="86"/>
        <v>0.25164215477910962</v>
      </c>
      <c r="P63" s="17">
        <f t="shared" si="86"/>
        <v>0.25034916309963873</v>
      </c>
      <c r="Q63" s="17">
        <f t="shared" si="86"/>
        <v>0.245098158607683</v>
      </c>
      <c r="R63" s="17">
        <f t="shared" si="86"/>
        <v>0.24559513282082038</v>
      </c>
      <c r="S63" s="17">
        <f t="shared" ref="S63:X66" si="87">S31/S$37</f>
        <v>0.24986180210060807</v>
      </c>
      <c r="T63" s="17">
        <f t="shared" si="87"/>
        <v>0.25076350145647158</v>
      </c>
      <c r="U63" s="17">
        <f t="shared" si="87"/>
        <v>0.25327704868647699</v>
      </c>
      <c r="V63" s="17">
        <f t="shared" si="87"/>
        <v>0.24608104957937485</v>
      </c>
      <c r="W63" s="17">
        <f t="shared" si="87"/>
        <v>0.24915048902284076</v>
      </c>
      <c r="X63" s="17">
        <f t="shared" si="87"/>
        <v>0.24607332126578413</v>
      </c>
      <c r="Y63" s="17">
        <f t="shared" ref="Y63:Z66" si="88">Y31/Y$37</f>
        <v>0.23983798631774614</v>
      </c>
      <c r="Z63" s="17">
        <f t="shared" si="88"/>
        <v>0.26975175289614967</v>
      </c>
      <c r="AA63" s="17">
        <f t="shared" ref="AA63:AE66" si="89">AA31/AA$37</f>
        <v>0.27694524382535501</v>
      </c>
      <c r="AB63" s="17">
        <f t="shared" si="89"/>
        <v>0.330412559328222</v>
      </c>
      <c r="AC63" s="17">
        <f t="shared" si="89"/>
        <v>0.33926139799840027</v>
      </c>
      <c r="AD63" s="17">
        <f t="shared" ca="1" si="89"/>
        <v>0.33631883110093003</v>
      </c>
      <c r="AE63" s="17">
        <f t="shared" ca="1" si="89"/>
        <v>0.34026941021606039</v>
      </c>
      <c r="AF63" s="17">
        <f t="shared" ref="AF63:AJ66" ca="1" si="90">AF31/AF$37</f>
        <v>0.34349608180900493</v>
      </c>
      <c r="AG63" s="17">
        <f t="shared" ca="1" si="90"/>
        <v>0.34627280613910633</v>
      </c>
      <c r="AH63" s="17">
        <f t="shared" ca="1" si="90"/>
        <v>0.34876470585682146</v>
      </c>
      <c r="AI63" s="17">
        <f t="shared" ca="1" si="90"/>
        <v>0.35107795333508668</v>
      </c>
      <c r="AJ63" s="17">
        <f t="shared" ca="1" si="90"/>
        <v>0.35328044187151819</v>
      </c>
    </row>
    <row r="64" spans="2:36">
      <c r="B64" s="3" t="s">
        <v>725</v>
      </c>
      <c r="C64" s="17"/>
      <c r="D64" s="17"/>
      <c r="E64" s="17"/>
      <c r="F64" s="17"/>
      <c r="G64" s="17">
        <f t="shared" ref="G64:R64" si="91">G32/G$37</f>
        <v>0.48646768246016836</v>
      </c>
      <c r="H64" s="17">
        <f t="shared" si="91"/>
        <v>0.48192425675869383</v>
      </c>
      <c r="I64" s="17">
        <f t="shared" si="91"/>
        <v>0.44392864818396732</v>
      </c>
      <c r="J64" s="17">
        <f t="shared" si="91"/>
        <v>0.40162818146052115</v>
      </c>
      <c r="K64" s="17">
        <f t="shared" si="91"/>
        <v>0.34318579587324982</v>
      </c>
      <c r="L64" s="17">
        <f t="shared" si="91"/>
        <v>0.29449786378235593</v>
      </c>
      <c r="M64" s="17">
        <f t="shared" si="91"/>
        <v>0.27738750082841807</v>
      </c>
      <c r="N64" s="55">
        <f t="shared" si="91"/>
        <v>0.29480056933339455</v>
      </c>
      <c r="O64" s="17">
        <f t="shared" si="91"/>
        <v>0.29325852248576045</v>
      </c>
      <c r="P64" s="17">
        <f t="shared" si="91"/>
        <v>0.29230996728700798</v>
      </c>
      <c r="Q64" s="17">
        <f t="shared" si="91"/>
        <v>0.29045708843895296</v>
      </c>
      <c r="R64" s="17">
        <f t="shared" si="91"/>
        <v>0.28662553462060147</v>
      </c>
      <c r="S64" s="17">
        <f t="shared" si="87"/>
        <v>0.2809235983823572</v>
      </c>
      <c r="T64" s="17">
        <f t="shared" si="87"/>
        <v>0.28190660243615151</v>
      </c>
      <c r="U64" s="17">
        <f t="shared" si="87"/>
        <v>0.28297325063146428</v>
      </c>
      <c r="V64" s="17">
        <f t="shared" si="87"/>
        <v>0.30172953209797276</v>
      </c>
      <c r="W64" s="17">
        <f t="shared" si="87"/>
        <v>0.31633467144503402</v>
      </c>
      <c r="X64" s="17">
        <f t="shared" si="87"/>
        <v>0.31910671057509871</v>
      </c>
      <c r="Y64" s="17">
        <f t="shared" si="88"/>
        <v>0.32828465063700718</v>
      </c>
      <c r="Z64" s="17">
        <f t="shared" si="88"/>
        <v>0.33551218041738901</v>
      </c>
      <c r="AA64" s="17">
        <f t="shared" si="89"/>
        <v>0.32947536619933965</v>
      </c>
      <c r="AB64" s="17">
        <f t="shared" si="89"/>
        <v>0.38882407098750732</v>
      </c>
      <c r="AC64" s="17">
        <f t="shared" si="89"/>
        <v>0.38656626153455981</v>
      </c>
      <c r="AD64" s="17">
        <f t="shared" ca="1" si="89"/>
        <v>0.41035591076824041</v>
      </c>
      <c r="AE64" s="17">
        <f t="shared" ca="1" si="89"/>
        <v>0.41734304187248095</v>
      </c>
      <c r="AF64" s="17">
        <f t="shared" ca="1" si="90"/>
        <v>0.42299681685576584</v>
      </c>
      <c r="AG64" s="17">
        <f t="shared" ca="1" si="90"/>
        <v>0.42847815650972604</v>
      </c>
      <c r="AH64" s="17">
        <f t="shared" ca="1" si="90"/>
        <v>0.43379014383512332</v>
      </c>
      <c r="AI64" s="17">
        <f t="shared" ca="1" si="90"/>
        <v>0.43893581515778801</v>
      </c>
      <c r="AJ64" s="17">
        <f t="shared" ca="1" si="90"/>
        <v>0.44391816077932456</v>
      </c>
    </row>
    <row r="65" spans="2:122">
      <c r="B65" s="3" t="s">
        <v>724</v>
      </c>
      <c r="C65" s="17"/>
      <c r="D65" s="17"/>
      <c r="E65" s="17"/>
      <c r="F65" s="17"/>
      <c r="G65" s="17">
        <f t="shared" ref="G65:R65" si="92">G33/G$37</f>
        <v>0.15772629235371877</v>
      </c>
      <c r="H65" s="17">
        <f t="shared" si="92"/>
        <v>0.15294859665720592</v>
      </c>
      <c r="I65" s="17">
        <f t="shared" si="92"/>
        <v>0.17846550612508058</v>
      </c>
      <c r="J65" s="17">
        <f t="shared" si="92"/>
        <v>0.20561087068365463</v>
      </c>
      <c r="K65" s="17">
        <f t="shared" si="92"/>
        <v>0.23226787030213708</v>
      </c>
      <c r="L65" s="17">
        <f t="shared" si="92"/>
        <v>0.25374463444163176</v>
      </c>
      <c r="M65" s="17">
        <f t="shared" si="92"/>
        <v>0.25929485055338325</v>
      </c>
      <c r="N65" s="55">
        <f t="shared" si="92"/>
        <v>0.23876583212535829</v>
      </c>
      <c r="O65" s="17">
        <f t="shared" si="92"/>
        <v>0.23301878772422002</v>
      </c>
      <c r="P65" s="17">
        <f t="shared" si="92"/>
        <v>0.24739178695240646</v>
      </c>
      <c r="Q65" s="17">
        <f t="shared" si="92"/>
        <v>0.26013390910840112</v>
      </c>
      <c r="R65" s="17">
        <f t="shared" si="92"/>
        <v>0.26488495563227815</v>
      </c>
      <c r="S65" s="17">
        <f t="shared" si="87"/>
        <v>0.26705289342759886</v>
      </c>
      <c r="T65" s="17">
        <f t="shared" si="87"/>
        <v>0.26703507522164466</v>
      </c>
      <c r="U65" s="17">
        <f t="shared" si="87"/>
        <v>0.25580676806142388</v>
      </c>
      <c r="V65" s="17">
        <f t="shared" si="87"/>
        <v>0.25936028987759541</v>
      </c>
      <c r="W65" s="17">
        <f t="shared" si="87"/>
        <v>0.24750845289804602</v>
      </c>
      <c r="X65" s="17">
        <f t="shared" si="87"/>
        <v>0.24392091248118991</v>
      </c>
      <c r="Y65" s="17">
        <f t="shared" si="88"/>
        <v>0.2396572145186926</v>
      </c>
      <c r="Z65" s="17">
        <f t="shared" si="88"/>
        <v>0.21973404450957751</v>
      </c>
      <c r="AA65" s="17">
        <f t="shared" si="89"/>
        <v>0.20441205915724095</v>
      </c>
      <c r="AB65" s="17">
        <f t="shared" si="89"/>
        <v>0.24796815721383558</v>
      </c>
      <c r="AC65" s="17">
        <f t="shared" si="89"/>
        <v>0.23897461909128154</v>
      </c>
      <c r="AD65" s="17">
        <f t="shared" ca="1" si="89"/>
        <v>0.22222450845634653</v>
      </c>
      <c r="AE65" s="17">
        <f t="shared" ca="1" si="89"/>
        <v>0.21583470688794465</v>
      </c>
      <c r="AF65" s="17">
        <f t="shared" ca="1" si="90"/>
        <v>0.21173212147310966</v>
      </c>
      <c r="AG65" s="17">
        <f t="shared" ca="1" si="90"/>
        <v>0.20920302364269247</v>
      </c>
      <c r="AH65" s="17">
        <f t="shared" ca="1" si="90"/>
        <v>0.20775604638431092</v>
      </c>
      <c r="AI65" s="17">
        <f t="shared" ca="1" si="90"/>
        <v>0.20705286091870617</v>
      </c>
      <c r="AJ65" s="17">
        <f t="shared" ca="1" si="90"/>
        <v>0.2068604821108099</v>
      </c>
    </row>
    <row r="66" spans="2:122">
      <c r="B66" s="3" t="s">
        <v>1448</v>
      </c>
      <c r="C66" s="17"/>
      <c r="D66" s="17"/>
      <c r="E66" s="17"/>
      <c r="F66" s="17"/>
      <c r="G66" s="17">
        <f t="shared" ref="G66:R66" si="93">G34/G$37</f>
        <v>0</v>
      </c>
      <c r="H66" s="17">
        <f t="shared" si="93"/>
        <v>4.0165132880364669E-2</v>
      </c>
      <c r="I66" s="17">
        <f t="shared" si="93"/>
        <v>8.3666451751558138E-2</v>
      </c>
      <c r="J66" s="17">
        <f t="shared" si="93"/>
        <v>0.10384952940108344</v>
      </c>
      <c r="K66" s="17">
        <f t="shared" si="93"/>
        <v>0.11909312822402358</v>
      </c>
      <c r="L66" s="17">
        <f t="shared" si="93"/>
        <v>0.13176510611048298</v>
      </c>
      <c r="M66" s="17">
        <f t="shared" si="93"/>
        <v>0.13254688846179336</v>
      </c>
      <c r="N66" s="55">
        <f t="shared" si="93"/>
        <v>0.19674141900445366</v>
      </c>
      <c r="O66" s="17">
        <f t="shared" si="93"/>
        <v>0.20466434299640116</v>
      </c>
      <c r="P66" s="17">
        <f t="shared" si="93"/>
        <v>0.18178651806003435</v>
      </c>
      <c r="Q66" s="17">
        <f t="shared" si="93"/>
        <v>0.17561870246019626</v>
      </c>
      <c r="R66" s="17">
        <f t="shared" si="93"/>
        <v>0.17431615055849761</v>
      </c>
      <c r="S66" s="17">
        <f t="shared" si="87"/>
        <v>0.17357292484943704</v>
      </c>
      <c r="T66" s="17">
        <f t="shared" si="87"/>
        <v>0.17956566817838779</v>
      </c>
      <c r="U66" s="17">
        <f t="shared" si="87"/>
        <v>0.18561960744934769</v>
      </c>
      <c r="V66" s="17">
        <f t="shared" si="87"/>
        <v>0.1723315761276312</v>
      </c>
      <c r="W66" s="17">
        <f t="shared" si="87"/>
        <v>0.16438090172688169</v>
      </c>
      <c r="X66" s="17">
        <f t="shared" si="87"/>
        <v>0.16445597888905852</v>
      </c>
      <c r="Y66" s="17">
        <f t="shared" si="88"/>
        <v>0.16421238214856365</v>
      </c>
      <c r="Z66" s="17">
        <f t="shared" si="88"/>
        <v>0.15658422352729076</v>
      </c>
      <c r="AA66" s="17">
        <f t="shared" si="89"/>
        <v>0.16505372755789896</v>
      </c>
      <c r="AB66" s="17">
        <f t="shared" si="89"/>
        <v>0</v>
      </c>
      <c r="AC66" s="17">
        <f t="shared" si="89"/>
        <v>0</v>
      </c>
      <c r="AD66" s="17">
        <f t="shared" ca="1" si="89"/>
        <v>4.2180181991052106E-2</v>
      </c>
      <c r="AE66" s="17">
        <f t="shared" ca="1" si="89"/>
        <v>7.1307639346180493E-2</v>
      </c>
      <c r="AF66" s="17">
        <f t="shared" ca="1" si="90"/>
        <v>9.1377930211199443E-2</v>
      </c>
      <c r="AG66" s="17">
        <f t="shared" ca="1" si="90"/>
        <v>0.10519833251370905</v>
      </c>
      <c r="AH66" s="17">
        <f t="shared" ca="1" si="90"/>
        <v>0.1147026980261706</v>
      </c>
      <c r="AI66" s="17">
        <f t="shared" ca="1" si="90"/>
        <v>0.12122665594220181</v>
      </c>
      <c r="AJ66" s="17">
        <f t="shared" ca="1" si="90"/>
        <v>0.12569268625305721</v>
      </c>
    </row>
    <row r="67" spans="2:122">
      <c r="B67" s="2348" t="s">
        <v>42</v>
      </c>
      <c r="C67" s="2353"/>
      <c r="D67" s="2353"/>
      <c r="E67" s="2353"/>
      <c r="F67" s="2353"/>
      <c r="G67" s="2353">
        <f t="shared" ref="G67:R67" si="94">G36/G$37</f>
        <v>0.10965003826619356</v>
      </c>
      <c r="H67" s="2353">
        <f t="shared" si="94"/>
        <v>9.9825119692669356E-2</v>
      </c>
      <c r="I67" s="2353">
        <f t="shared" si="94"/>
        <v>8.9318719105953154E-2</v>
      </c>
      <c r="J67" s="2353">
        <f t="shared" si="94"/>
        <v>8.2256453711830047E-2</v>
      </c>
      <c r="K67" s="2353">
        <f t="shared" si="94"/>
        <v>9.0606577008106121E-2</v>
      </c>
      <c r="L67" s="2353">
        <f t="shared" si="94"/>
        <v>8.1046196331909182E-2</v>
      </c>
      <c r="M67" s="2353">
        <f t="shared" si="94"/>
        <v>8.035655112996222E-2</v>
      </c>
      <c r="N67" s="2354">
        <f t="shared" si="94"/>
        <v>3.7649466413921121E-3</v>
      </c>
      <c r="O67" s="2353">
        <f t="shared" si="94"/>
        <v>3.3268157216129672E-3</v>
      </c>
      <c r="P67" s="2353">
        <f t="shared" si="94"/>
        <v>1.2071044649636018E-2</v>
      </c>
      <c r="Q67" s="2353">
        <f t="shared" si="94"/>
        <v>1.1987195256107055E-2</v>
      </c>
      <c r="R67" s="2353">
        <f t="shared" si="94"/>
        <v>1.4098436071215737E-2</v>
      </c>
      <c r="S67" s="2353">
        <f t="shared" ref="S67:X67" si="95">S36/S$37</f>
        <v>1.4478048354717639E-2</v>
      </c>
      <c r="T67" s="2353">
        <f t="shared" si="95"/>
        <v>5.4168047904867367E-3</v>
      </c>
      <c r="U67" s="2353">
        <f t="shared" si="95"/>
        <v>5.5537961239292138E-3</v>
      </c>
      <c r="V67" s="2353">
        <f t="shared" si="95"/>
        <v>5.3656800958624554E-3</v>
      </c>
      <c r="W67" s="2353">
        <f t="shared" si="95"/>
        <v>9.1177327237960161E-3</v>
      </c>
      <c r="X67" s="2353">
        <f t="shared" si="95"/>
        <v>1.2023082459162952E-2</v>
      </c>
      <c r="Y67" s="2353">
        <f t="shared" ref="Y67:AE67" si="96">Y36/Y$37</f>
        <v>1.2513921076949016E-2</v>
      </c>
      <c r="Z67" s="2353">
        <f t="shared" si="96"/>
        <v>1.841779864959299E-2</v>
      </c>
      <c r="AA67" s="2353">
        <f t="shared" si="96"/>
        <v>2.4113603260165442E-2</v>
      </c>
      <c r="AB67" s="2353">
        <f t="shared" si="96"/>
        <v>3.2795212470435098E-2</v>
      </c>
      <c r="AC67" s="2353">
        <f t="shared" si="96"/>
        <v>3.5197721375758405E-2</v>
      </c>
      <c r="AD67" s="2353">
        <f t="shared" ca="1" si="96"/>
        <v>-1.1079432316569026E-2</v>
      </c>
      <c r="AE67" s="2353">
        <f t="shared" ca="1" si="96"/>
        <v>-4.4754798322666628E-2</v>
      </c>
      <c r="AF67" s="2353">
        <f ca="1">AF36/AF$37</f>
        <v>-6.9602950349079817E-2</v>
      </c>
      <c r="AG67" s="2353">
        <f ca="1">AG36/AG$37</f>
        <v>-8.9152318805233929E-2</v>
      </c>
      <c r="AH67" s="2353">
        <f ca="1">AH36/AH$37</f>
        <v>-0.10501359410242636</v>
      </c>
      <c r="AI67" s="2353">
        <f ca="1">AI36/AI$37</f>
        <v>-0.11829328535378243</v>
      </c>
      <c r="AJ67" s="2353">
        <f ca="1">AJ36/AJ$37</f>
        <v>-0.12975177101470992</v>
      </c>
    </row>
    <row r="68" spans="2:122">
      <c r="B68" s="3" t="s">
        <v>68</v>
      </c>
      <c r="C68" s="17"/>
      <c r="D68" s="17"/>
      <c r="E68" s="17"/>
      <c r="F68" s="17"/>
      <c r="G68" s="17">
        <f t="shared" ref="G68:X68" si="97">SUM(G63:G67)</f>
        <v>1</v>
      </c>
      <c r="H68" s="17">
        <f t="shared" si="97"/>
        <v>1</v>
      </c>
      <c r="I68" s="17">
        <f t="shared" si="97"/>
        <v>1</v>
      </c>
      <c r="J68" s="17">
        <f t="shared" si="97"/>
        <v>1</v>
      </c>
      <c r="K68" s="17">
        <f t="shared" si="97"/>
        <v>1</v>
      </c>
      <c r="L68" s="17">
        <f t="shared" si="97"/>
        <v>1</v>
      </c>
      <c r="M68" s="17">
        <f t="shared" si="97"/>
        <v>1</v>
      </c>
      <c r="N68" s="55">
        <f t="shared" si="97"/>
        <v>0.98811483743170292</v>
      </c>
      <c r="O68" s="17">
        <f t="shared" si="97"/>
        <v>0.98591062370710425</v>
      </c>
      <c r="P68" s="17">
        <f t="shared" si="97"/>
        <v>0.98390848004872355</v>
      </c>
      <c r="Q68" s="17">
        <f t="shared" si="97"/>
        <v>0.98329505387134031</v>
      </c>
      <c r="R68" s="17">
        <f t="shared" si="97"/>
        <v>0.98552020970341325</v>
      </c>
      <c r="S68" s="17">
        <f t="shared" si="97"/>
        <v>0.98588926711471891</v>
      </c>
      <c r="T68" s="17">
        <f t="shared" si="97"/>
        <v>0.98468765208314235</v>
      </c>
      <c r="U68" s="17">
        <f t="shared" si="97"/>
        <v>0.98323047095264204</v>
      </c>
      <c r="V68" s="17">
        <f t="shared" si="97"/>
        <v>0.98486812777843669</v>
      </c>
      <c r="W68" s="17">
        <f t="shared" si="97"/>
        <v>0.9864922478165985</v>
      </c>
      <c r="X68" s="17">
        <f t="shared" si="97"/>
        <v>0.98558000567029413</v>
      </c>
      <c r="Y68" s="17">
        <f t="shared" ref="Y68:AE68" si="98">SUM(Y63:Y67)</f>
        <v>0.98450615469895852</v>
      </c>
      <c r="Z68" s="17">
        <f t="shared" si="98"/>
        <v>1</v>
      </c>
      <c r="AA68" s="17">
        <f t="shared" si="98"/>
        <v>1</v>
      </c>
      <c r="AB68" s="17">
        <f t="shared" si="98"/>
        <v>1</v>
      </c>
      <c r="AC68" s="17">
        <f t="shared" si="98"/>
        <v>1</v>
      </c>
      <c r="AD68" s="17">
        <f t="shared" ca="1" si="98"/>
        <v>1</v>
      </c>
      <c r="AE68" s="17">
        <f t="shared" ca="1" si="98"/>
        <v>0.99999999999999978</v>
      </c>
      <c r="AF68" s="17">
        <f ca="1">SUM(AF63:AF67)</f>
        <v>1</v>
      </c>
      <c r="AG68" s="17">
        <f ca="1">SUM(AG63:AG67)</f>
        <v>1</v>
      </c>
      <c r="AH68" s="17">
        <f ca="1">SUM(AH63:AH67)</f>
        <v>0.99999999999999978</v>
      </c>
      <c r="AI68" s="17">
        <f ca="1">SUM(AI63:AI67)</f>
        <v>1.0000000000000002</v>
      </c>
      <c r="AJ68" s="17">
        <f ca="1">SUM(AJ63:AJ67)</f>
        <v>0.99999999999999989</v>
      </c>
    </row>
    <row r="70" spans="2:122">
      <c r="B70" s="16" t="s">
        <v>3691</v>
      </c>
    </row>
    <row r="71" spans="2:122">
      <c r="B71" s="3" t="s">
        <v>1323</v>
      </c>
      <c r="D71" s="17"/>
      <c r="E71" s="17"/>
      <c r="F71" s="17"/>
      <c r="G71" s="17"/>
      <c r="H71" s="17">
        <f t="shared" ref="H71:Z71" si="99">(H31-G31)/H$39</f>
        <v>0.12665036674816627</v>
      </c>
      <c r="I71" s="17">
        <f t="shared" si="99"/>
        <v>0.14318825650270409</v>
      </c>
      <c r="J71" s="17">
        <f t="shared" si="99"/>
        <v>0.21149519329106156</v>
      </c>
      <c r="K71" s="17">
        <f t="shared" si="99"/>
        <v>0.24092091320682016</v>
      </c>
      <c r="L71" s="17">
        <f t="shared" si="99"/>
        <v>0.39877815960290186</v>
      </c>
      <c r="M71" s="17">
        <f t="shared" si="99"/>
        <v>0.30559969184842795</v>
      </c>
      <c r="N71" s="55">
        <f t="shared" si="99"/>
        <v>0.26783633099190474</v>
      </c>
      <c r="O71" s="17">
        <f t="shared" si="99"/>
        <v>0.23638789293754689</v>
      </c>
      <c r="P71" s="17">
        <f t="shared" si="99"/>
        <v>0.24269825189181055</v>
      </c>
      <c r="Q71" s="17">
        <f t="shared" si="99"/>
        <v>0.2180764222513395</v>
      </c>
      <c r="R71" s="17">
        <f t="shared" si="99"/>
        <v>0.25194310928596275</v>
      </c>
      <c r="S71" s="17">
        <f t="shared" si="99"/>
        <v>0.37126300116756061</v>
      </c>
      <c r="T71" s="17">
        <f t="shared" si="99"/>
        <v>0.27961368396555736</v>
      </c>
      <c r="U71" s="17">
        <f t="shared" si="99"/>
        <v>0.22435064935064936</v>
      </c>
      <c r="V71" s="17">
        <f t="shared" si="99"/>
        <v>0.37542519958347798</v>
      </c>
      <c r="W71" s="17">
        <f t="shared" si="99"/>
        <v>0.15060399159663865</v>
      </c>
      <c r="X71" s="17">
        <f t="shared" si="99"/>
        <v>0.34154007333682557</v>
      </c>
      <c r="Y71" s="17">
        <f t="shared" si="99"/>
        <v>0.92777530479809378</v>
      </c>
      <c r="Z71" s="17">
        <f t="shared" si="99"/>
        <v>1.257534219098742</v>
      </c>
      <c r="AA71" s="17">
        <f t="shared" ref="AA71:AE74" si="100">(AA31-Z31)/AA$39</f>
        <v>0.35850716280454065</v>
      </c>
      <c r="AB71" s="17">
        <f t="shared" si="100"/>
        <v>-4.6709511568123396</v>
      </c>
      <c r="AC71" s="17">
        <f t="shared" si="100"/>
        <v>0.85697701416299044</v>
      </c>
      <c r="AD71" s="17">
        <f t="shared" ca="1" si="100"/>
        <v>6.8812749512724258E-2</v>
      </c>
      <c r="AE71" s="17">
        <f t="shared" ca="1" si="100"/>
        <v>0.69941296613700688</v>
      </c>
      <c r="AF71" s="17">
        <f t="shared" ref="AF71:AJ74" ca="1" si="101">(AF31-AE31)/AF$39</f>
        <v>0.6368298629857827</v>
      </c>
      <c r="AG71" s="17">
        <f t="shared" ca="1" si="101"/>
        <v>0.59870229069378067</v>
      </c>
      <c r="AH71" s="17">
        <f t="shared" ca="1" si="101"/>
        <v>0.57530104383092318</v>
      </c>
      <c r="AI71" s="17">
        <f t="shared" ca="1" si="101"/>
        <v>0.56137317863192615</v>
      </c>
      <c r="AJ71" s="17">
        <f t="shared" ca="1" si="101"/>
        <v>0.55350667245620389</v>
      </c>
    </row>
    <row r="72" spans="2:122">
      <c r="B72" s="3" t="s">
        <v>725</v>
      </c>
      <c r="D72" s="17"/>
      <c r="E72" s="17"/>
      <c r="F72" s="17"/>
      <c r="G72" s="17"/>
      <c r="H72" s="17">
        <f t="shared" ref="H72:Z72" si="102">(H32-G32)/H$39</f>
        <v>0.46063569682151589</v>
      </c>
      <c r="I72" s="17">
        <f t="shared" si="102"/>
        <v>0.33015709502961627</v>
      </c>
      <c r="J72" s="17">
        <f t="shared" si="102"/>
        <v>0.30098179586827573</v>
      </c>
      <c r="K72" s="17">
        <f t="shared" si="102"/>
        <v>0.15716212310952701</v>
      </c>
      <c r="L72" s="17">
        <f t="shared" si="102"/>
        <v>-2.84077892325315E-2</v>
      </c>
      <c r="M72" s="17">
        <f t="shared" si="102"/>
        <v>0.19505031537387452</v>
      </c>
      <c r="N72" s="55">
        <f t="shared" si="102"/>
        <v>0.36101048918008</v>
      </c>
      <c r="O72" s="17">
        <f t="shared" si="102"/>
        <v>0.28345701659301259</v>
      </c>
      <c r="P72" s="17">
        <f t="shared" si="102"/>
        <v>0.28669716117494659</v>
      </c>
      <c r="Q72" s="17">
        <f t="shared" si="102"/>
        <v>0.28092215016017419</v>
      </c>
      <c r="R72" s="17">
        <f t="shared" si="102"/>
        <v>0.23768413520618506</v>
      </c>
      <c r="S72" s="17">
        <f t="shared" si="102"/>
        <v>0.11868419079447697</v>
      </c>
      <c r="T72" s="17">
        <f t="shared" si="102"/>
        <v>0.31335815685361879</v>
      </c>
      <c r="U72" s="17">
        <f t="shared" si="102"/>
        <v>0.27069805194805197</v>
      </c>
      <c r="V72" s="17">
        <f t="shared" si="102"/>
        <v>-3.5404373481430058E-2</v>
      </c>
      <c r="W72" s="17">
        <f t="shared" si="102"/>
        <v>-0.15257352941176472</v>
      </c>
      <c r="X72" s="17">
        <f t="shared" si="102"/>
        <v>0.23310633839706651</v>
      </c>
      <c r="Y72" s="17">
        <f t="shared" si="102"/>
        <v>-0.6843068986508809</v>
      </c>
      <c r="Z72" s="17">
        <f t="shared" si="102"/>
        <v>0.57417243646727234</v>
      </c>
      <c r="AA72" s="17">
        <f t="shared" si="100"/>
        <v>0.26102818846732684</v>
      </c>
      <c r="AB72" s="17">
        <f t="shared" si="100"/>
        <v>-5.1626882115313988</v>
      </c>
      <c r="AC72" s="17">
        <f t="shared" si="100"/>
        <v>0.25446946830740652</v>
      </c>
      <c r="AD72" s="17">
        <f t="shared" ca="1" si="100"/>
        <v>2.5730512956482987</v>
      </c>
      <c r="AE72" s="17">
        <f t="shared" ca="1" si="100"/>
        <v>1.0525367786216329</v>
      </c>
      <c r="AF72" s="17">
        <f t="shared" ca="1" si="101"/>
        <v>0.93697636079075441</v>
      </c>
      <c r="AG72" s="17">
        <f t="shared" ca="1" si="101"/>
        <v>0.92678176141520763</v>
      </c>
      <c r="AH72" s="17">
        <f t="shared" ca="1" si="101"/>
        <v>0.91669808250759688</v>
      </c>
      <c r="AI72" s="17">
        <f t="shared" ca="1" si="101"/>
        <v>0.90672411721821999</v>
      </c>
      <c r="AJ72" s="17">
        <f t="shared" ca="1" si="101"/>
        <v>0.89685867182810253</v>
      </c>
    </row>
    <row r="73" spans="2:122">
      <c r="B73" s="3" t="s">
        <v>724</v>
      </c>
      <c r="D73" s="17"/>
      <c r="E73" s="17"/>
      <c r="F73" s="17"/>
      <c r="G73" s="17"/>
      <c r="H73" s="17">
        <f t="shared" ref="H73:Z73" si="103">(H33-G33)/H$39</f>
        <v>0.13056234718826407</v>
      </c>
      <c r="I73" s="17">
        <f t="shared" si="103"/>
        <v>0.25487166280367413</v>
      </c>
      <c r="J73" s="17">
        <f t="shared" si="103"/>
        <v>0.27019840458171407</v>
      </c>
      <c r="K73" s="17">
        <f t="shared" si="103"/>
        <v>0.31711781138618628</v>
      </c>
      <c r="L73" s="17">
        <f t="shared" si="103"/>
        <v>0.39618174875906836</v>
      </c>
      <c r="M73" s="17">
        <f t="shared" si="103"/>
        <v>0.28600317781308682</v>
      </c>
      <c r="N73" s="55">
        <f t="shared" si="103"/>
        <v>0.16070809840299871</v>
      </c>
      <c r="O73" s="17">
        <f t="shared" si="103"/>
        <v>0.19648961894438421</v>
      </c>
      <c r="P73" s="17">
        <f t="shared" si="103"/>
        <v>0.33243992966747521</v>
      </c>
      <c r="Q73" s="17">
        <f t="shared" si="103"/>
        <v>0.32570503288997105</v>
      </c>
      <c r="R73" s="17">
        <f t="shared" si="103"/>
        <v>0.32557126635245109</v>
      </c>
      <c r="S73" s="17">
        <f t="shared" si="103"/>
        <v>0.32873806998939514</v>
      </c>
      <c r="T73" s="17">
        <f t="shared" si="103"/>
        <v>0.26646497556434723</v>
      </c>
      <c r="U73" s="17">
        <f t="shared" si="103"/>
        <v>0.38502435064935064</v>
      </c>
      <c r="V73" s="17">
        <f t="shared" si="103"/>
        <v>0.19548767788962165</v>
      </c>
      <c r="W73" s="17">
        <f t="shared" si="103"/>
        <v>0.62801995798319332</v>
      </c>
      <c r="X73" s="17">
        <f t="shared" si="103"/>
        <v>0.35522158198009357</v>
      </c>
      <c r="Y73" s="17">
        <f t="shared" si="103"/>
        <v>0.7100660967317447</v>
      </c>
      <c r="Z73" s="17">
        <f t="shared" si="103"/>
        <v>-0.43814893905241731</v>
      </c>
      <c r="AA73" s="17">
        <f t="shared" si="100"/>
        <v>3.0686876181914704E-2</v>
      </c>
      <c r="AB73" s="17">
        <f t="shared" si="100"/>
        <v>-3.8262945280940142</v>
      </c>
      <c r="AC73" s="17">
        <f t="shared" si="100"/>
        <v>-0.28720687253308569</v>
      </c>
      <c r="AD73" s="17">
        <f t="shared" ca="1" si="100"/>
        <v>-1.300512821992293</v>
      </c>
      <c r="AE73" s="17">
        <f t="shared" ca="1" si="100"/>
        <v>-0.36505634478496096</v>
      </c>
      <c r="AF73" s="17">
        <f t="shared" ca="1" si="101"/>
        <v>-0.16123018896643429</v>
      </c>
      <c r="AG73" s="17">
        <f t="shared" ca="1" si="101"/>
        <v>-2.0714960940690672E-2</v>
      </c>
      <c r="AH73" s="17">
        <f t="shared" ca="1" si="101"/>
        <v>7.6212659258716356E-2</v>
      </c>
      <c r="AI73" s="17">
        <f t="shared" ca="1" si="101"/>
        <v>0.14312690950009099</v>
      </c>
      <c r="AJ73" s="17">
        <f t="shared" ca="1" si="101"/>
        <v>0.1893714995747855</v>
      </c>
    </row>
    <row r="74" spans="2:122">
      <c r="B74" s="3" t="s">
        <v>1448</v>
      </c>
      <c r="D74" s="17"/>
      <c r="E74" s="17"/>
      <c r="F74" s="17"/>
      <c r="G74" s="17"/>
      <c r="H74" s="17">
        <f t="shared" ref="H74:Z74" si="104">(H34-G34)/H$39</f>
        <v>0.22836185819070903</v>
      </c>
      <c r="I74" s="17">
        <f t="shared" si="104"/>
        <v>0.21392394196926776</v>
      </c>
      <c r="J74" s="17">
        <f t="shared" si="104"/>
        <v>0.1518715483739006</v>
      </c>
      <c r="K74" s="17">
        <f t="shared" si="104"/>
        <v>0.16761391002793566</v>
      </c>
      <c r="L74" s="17">
        <f t="shared" si="104"/>
        <v>0.21580756013745706</v>
      </c>
      <c r="M74" s="17">
        <f t="shared" si="104"/>
        <v>0.13630892195098465</v>
      </c>
      <c r="N74" s="55">
        <f t="shared" si="104"/>
        <v>0.44082905471383121</v>
      </c>
      <c r="O74" s="17">
        <f t="shared" si="104"/>
        <v>0.25502376386225301</v>
      </c>
      <c r="P74" s="17">
        <f t="shared" si="104"/>
        <v>4.6413483573064226E-2</v>
      </c>
      <c r="Q74" s="17">
        <f t="shared" si="104"/>
        <v>0.14387904440263985</v>
      </c>
      <c r="R74" s="17">
        <f t="shared" si="104"/>
        <v>0.15767832791492337</v>
      </c>
      <c r="S74" s="17">
        <f t="shared" si="104"/>
        <v>0.15242563492828584</v>
      </c>
      <c r="T74" s="17">
        <f t="shared" si="104"/>
        <v>0.37130556202001397</v>
      </c>
      <c r="U74" s="17">
        <f t="shared" si="104"/>
        <v>0.11594967532467533</v>
      </c>
      <c r="V74" s="17">
        <f t="shared" si="104"/>
        <v>0.41117667476570635</v>
      </c>
      <c r="W74" s="17">
        <f t="shared" si="104"/>
        <v>0.41964285714285715</v>
      </c>
      <c r="X74" s="17">
        <f t="shared" si="104"/>
        <v>0.16212676794133055</v>
      </c>
      <c r="Y74" s="17">
        <f t="shared" si="104"/>
        <v>0.19108812977769912</v>
      </c>
      <c r="Z74" s="17">
        <f t="shared" si="104"/>
        <v>-9.5305197210030057E-2</v>
      </c>
      <c r="AA74" s="17">
        <f t="shared" si="100"/>
        <v>0.26108345892709728</v>
      </c>
      <c r="AB74" s="17">
        <f t="shared" si="100"/>
        <v>15.43922144693353</v>
      </c>
      <c r="AC74" s="17">
        <f t="shared" si="100"/>
        <v>0</v>
      </c>
      <c r="AD74" s="17">
        <f t="shared" ca="1" si="100"/>
        <v>3.8767421811776135</v>
      </c>
      <c r="AE74" s="17">
        <f t="shared" ca="1" si="100"/>
        <v>2.7192583079942532</v>
      </c>
      <c r="AF74" s="17">
        <f t="shared" ca="1" si="101"/>
        <v>1.9159498270310962</v>
      </c>
      <c r="AG74" s="17">
        <f t="shared" ca="1" si="101"/>
        <v>1.3615985418327869</v>
      </c>
      <c r="AH74" s="17">
        <f t="shared" ca="1" si="101"/>
        <v>0.97873592643175533</v>
      </c>
      <c r="AI74" s="17">
        <f t="shared" ca="1" si="101"/>
        <v>0.71431373921777541</v>
      </c>
      <c r="AJ74" s="17">
        <f t="shared" ca="1" si="101"/>
        <v>0.53169544178536854</v>
      </c>
    </row>
    <row r="75" spans="2:122">
      <c r="B75" s="3" t="s">
        <v>42</v>
      </c>
      <c r="D75" s="17"/>
      <c r="E75" s="17"/>
      <c r="F75" s="17"/>
      <c r="G75" s="17"/>
      <c r="H75" s="17">
        <f t="shared" ref="H75:Z75" si="105">(H36-G36)/H$39</f>
        <v>5.3789731051344741E-2</v>
      </c>
      <c r="I75" s="17">
        <f t="shared" si="105"/>
        <v>5.7859043694737745E-2</v>
      </c>
      <c r="J75" s="17">
        <f t="shared" si="105"/>
        <v>6.5453057885048072E-2</v>
      </c>
      <c r="K75" s="17">
        <f t="shared" si="105"/>
        <v>0.11718524226953088</v>
      </c>
      <c r="L75" s="17">
        <f t="shared" si="105"/>
        <v>1.7640320733104238E-2</v>
      </c>
      <c r="M75" s="17">
        <f t="shared" si="105"/>
        <v>7.7037893013626083E-2</v>
      </c>
      <c r="N75" s="55">
        <f t="shared" si="105"/>
        <v>-0.28746023246290986</v>
      </c>
      <c r="O75" s="17">
        <f t="shared" si="105"/>
        <v>5.4198282331359958E-4</v>
      </c>
      <c r="P75" s="17">
        <f t="shared" si="105"/>
        <v>6.3812537012992387E-2</v>
      </c>
      <c r="Q75" s="17">
        <f t="shared" si="105"/>
        <v>1.1555705203289553E-2</v>
      </c>
      <c r="R75" s="17">
        <f t="shared" si="105"/>
        <v>4.1065845349759718E-2</v>
      </c>
      <c r="S75" s="17">
        <f t="shared" si="105"/>
        <v>2.5279304176440941E-2</v>
      </c>
      <c r="T75" s="17">
        <f t="shared" si="105"/>
        <v>-0.28450081452175935</v>
      </c>
      <c r="U75" s="17">
        <f t="shared" si="105"/>
        <v>3.9772727272727269E-3</v>
      </c>
      <c r="V75" s="17">
        <f t="shared" si="105"/>
        <v>8.7469628601180138E-3</v>
      </c>
      <c r="W75" s="17">
        <f t="shared" si="105"/>
        <v>-0.11134453781512606</v>
      </c>
      <c r="X75" s="17">
        <f t="shared" si="105"/>
        <v>-7.811314824515378E-2</v>
      </c>
      <c r="Y75" s="17">
        <f t="shared" si="105"/>
        <v>-4.1639737922972805E-2</v>
      </c>
      <c r="Z75" s="17">
        <f t="shared" si="105"/>
        <v>0.21336973603198567</v>
      </c>
      <c r="AA75" s="17">
        <f t="shared" ref="AA75:AJ75" si="106">(AA36-Z36)/AA$39</f>
        <v>8.8694313619120918E-2</v>
      </c>
      <c r="AB75" s="17">
        <f t="shared" si="106"/>
        <v>-0.77928755049577669</v>
      </c>
      <c r="AC75" s="17">
        <f t="shared" si="106"/>
        <v>0.17576039006268865</v>
      </c>
      <c r="AD75" s="17">
        <f t="shared" ca="1" si="106"/>
        <v>-4.2180934043463418</v>
      </c>
      <c r="AE75" s="17">
        <f t="shared" ca="1" si="106"/>
        <v>-3.1061517079679462</v>
      </c>
      <c r="AF75" s="17">
        <f t="shared" ca="1" si="106"/>
        <v>-2.3285258618411788</v>
      </c>
      <c r="AG75" s="17">
        <f t="shared" ca="1" si="106"/>
        <v>-1.8663676330010943</v>
      </c>
      <c r="AH75" s="17">
        <f t="shared" ca="1" si="106"/>
        <v>-1.5469477120289943</v>
      </c>
      <c r="AI75" s="17">
        <f t="shared" ca="1" si="106"/>
        <v>-1.325537944567988</v>
      </c>
      <c r="AJ75" s="17">
        <f t="shared" ca="1" si="106"/>
        <v>-1.1714322856444845</v>
      </c>
    </row>
    <row r="77" spans="2:122">
      <c r="B77" s="16" t="s">
        <v>3276</v>
      </c>
    </row>
    <row r="78" spans="2:122">
      <c r="B78" s="3" t="s">
        <v>1323</v>
      </c>
      <c r="D78" s="14"/>
      <c r="E78" s="14"/>
      <c r="F78" s="14"/>
      <c r="G78" s="14"/>
      <c r="H78" s="14">
        <f t="shared" ref="H78:Z78" si="107">H31-G31</f>
        <v>777</v>
      </c>
      <c r="I78" s="14">
        <f t="shared" si="107"/>
        <v>1668</v>
      </c>
      <c r="J78" s="14">
        <f t="shared" si="107"/>
        <v>4136</v>
      </c>
      <c r="K78" s="14">
        <f t="shared" si="107"/>
        <v>5002</v>
      </c>
      <c r="L78" s="14">
        <f t="shared" si="107"/>
        <v>5222</v>
      </c>
      <c r="M78" s="14">
        <f t="shared" si="107"/>
        <v>6347</v>
      </c>
      <c r="N78" s="441">
        <f t="shared" si="107"/>
        <v>8503</v>
      </c>
      <c r="O78" s="14">
        <f t="shared" si="107"/>
        <v>5670</v>
      </c>
      <c r="P78" s="14">
        <f t="shared" si="107"/>
        <v>7237</v>
      </c>
      <c r="Q78" s="14">
        <f>Q31-P31</f>
        <v>8741</v>
      </c>
      <c r="R78" s="14">
        <f t="shared" si="107"/>
        <v>4859</v>
      </c>
      <c r="S78" s="14">
        <f t="shared" si="107"/>
        <v>3466</v>
      </c>
      <c r="T78" s="14">
        <f t="shared" si="107"/>
        <v>2403</v>
      </c>
      <c r="U78" s="14">
        <f t="shared" si="107"/>
        <v>-5528</v>
      </c>
      <c r="V78" s="14">
        <f>V31-U31</f>
        <v>-5408</v>
      </c>
      <c r="W78" s="14">
        <f t="shared" si="107"/>
        <v>-1147</v>
      </c>
      <c r="X78" s="14">
        <f t="shared" si="107"/>
        <v>-2608</v>
      </c>
      <c r="Y78" s="14">
        <f t="shared" si="107"/>
        <v>-1927.9309999999969</v>
      </c>
      <c r="Z78" s="14">
        <f t="shared" si="107"/>
        <v>8651.9309999999969</v>
      </c>
      <c r="AA78" s="14">
        <f t="shared" ref="AA78:AE81" si="108">AA31-Z31</f>
        <v>7401</v>
      </c>
      <c r="AB78" s="14">
        <f t="shared" si="108"/>
        <v>12719</v>
      </c>
      <c r="AC78" s="14">
        <f t="shared" si="108"/>
        <v>3691</v>
      </c>
      <c r="AD78" s="14">
        <f t="shared" si="108"/>
        <v>194</v>
      </c>
      <c r="AE78" s="14">
        <f t="shared" ca="1" si="108"/>
        <v>1993.5064893017843</v>
      </c>
      <c r="AF78" s="14">
        <f t="shared" ref="AF78:AJ81" ca="1" si="109">AF31-AE31</f>
        <v>1835.0949949372298</v>
      </c>
      <c r="AG78" s="14">
        <f t="shared" ca="1" si="109"/>
        <v>1744.2037081144081</v>
      </c>
      <c r="AH78" s="14">
        <f t="shared" ca="1" si="109"/>
        <v>1694.4650021460257</v>
      </c>
      <c r="AI78" s="14">
        <f t="shared" ca="1" si="109"/>
        <v>1671.6303818589367</v>
      </c>
      <c r="AJ78" s="14">
        <f t="shared" ca="1" si="109"/>
        <v>1666.3361380957795</v>
      </c>
    </row>
    <row r="79" spans="2:122">
      <c r="B79" s="3" t="s">
        <v>725</v>
      </c>
      <c r="D79" s="14"/>
      <c r="E79" s="14"/>
      <c r="F79" s="14"/>
      <c r="G79" s="14"/>
      <c r="H79" s="14">
        <f t="shared" ref="H79:Z79" si="110">H32-G32</f>
        <v>2826</v>
      </c>
      <c r="I79" s="14">
        <f t="shared" si="110"/>
        <v>3846</v>
      </c>
      <c r="J79" s="14">
        <f t="shared" si="110"/>
        <v>5886</v>
      </c>
      <c r="K79" s="14">
        <f t="shared" si="110"/>
        <v>3263</v>
      </c>
      <c r="L79" s="14">
        <f t="shared" si="110"/>
        <v>-372</v>
      </c>
      <c r="M79" s="14">
        <f t="shared" si="110"/>
        <v>4051</v>
      </c>
      <c r="N79" s="441">
        <f t="shared" si="110"/>
        <v>11461</v>
      </c>
      <c r="O79" s="14">
        <f t="shared" si="110"/>
        <v>6799</v>
      </c>
      <c r="P79" s="14">
        <f t="shared" si="110"/>
        <v>8549</v>
      </c>
      <c r="Q79" s="14">
        <f t="shared" si="110"/>
        <v>11260</v>
      </c>
      <c r="R79" s="14">
        <f t="shared" si="110"/>
        <v>4584</v>
      </c>
      <c r="S79" s="14">
        <f t="shared" si="110"/>
        <v>1108</v>
      </c>
      <c r="T79" s="14">
        <f t="shared" si="110"/>
        <v>2693</v>
      </c>
      <c r="U79" s="14">
        <f t="shared" si="110"/>
        <v>-6670</v>
      </c>
      <c r="V79" s="14">
        <f>V32-U32</f>
        <v>510</v>
      </c>
      <c r="W79" s="14">
        <f t="shared" si="110"/>
        <v>1162</v>
      </c>
      <c r="X79" s="14">
        <f t="shared" si="110"/>
        <v>-1780</v>
      </c>
      <c r="Y79" s="14">
        <f t="shared" si="110"/>
        <v>1422</v>
      </c>
      <c r="Z79" s="14">
        <f t="shared" si="110"/>
        <v>3950.3500000000058</v>
      </c>
      <c r="AA79" s="14">
        <f t="shared" si="108"/>
        <v>5388.6499999999942</v>
      </c>
      <c r="AB79" s="14">
        <f t="shared" si="108"/>
        <v>14058</v>
      </c>
      <c r="AC79" s="14">
        <f t="shared" si="108"/>
        <v>1096</v>
      </c>
      <c r="AD79" s="14">
        <f t="shared" si="108"/>
        <v>7254.0619999999763</v>
      </c>
      <c r="AE79" s="14">
        <f t="shared" si="108"/>
        <v>3000</v>
      </c>
      <c r="AF79" s="14">
        <f t="shared" si="109"/>
        <v>2700</v>
      </c>
      <c r="AG79" s="14">
        <f t="shared" si="109"/>
        <v>2700</v>
      </c>
      <c r="AH79" s="14">
        <f t="shared" si="109"/>
        <v>2700</v>
      </c>
      <c r="AI79" s="14">
        <f t="shared" si="109"/>
        <v>2700</v>
      </c>
      <c r="AJ79" s="14">
        <f t="shared" si="109"/>
        <v>2700</v>
      </c>
      <c r="BV79" s="3">
        <v>360</v>
      </c>
      <c r="BW79" s="3">
        <v>400</v>
      </c>
    </row>
    <row r="80" spans="2:122">
      <c r="B80" s="3" t="s">
        <v>724</v>
      </c>
      <c r="D80" s="14"/>
      <c r="E80" s="14"/>
      <c r="F80" s="14"/>
      <c r="G80" s="14"/>
      <c r="H80" s="14">
        <f t="shared" ref="H80:Z80" si="111">H33-G33</f>
        <v>801</v>
      </c>
      <c r="I80" s="14">
        <f t="shared" si="111"/>
        <v>2969</v>
      </c>
      <c r="J80" s="14">
        <f t="shared" si="111"/>
        <v>5284</v>
      </c>
      <c r="K80" s="14">
        <f t="shared" si="111"/>
        <v>6584</v>
      </c>
      <c r="L80" s="14">
        <f t="shared" si="111"/>
        <v>5188</v>
      </c>
      <c r="M80" s="14">
        <f t="shared" si="111"/>
        <v>5940</v>
      </c>
      <c r="N80" s="441">
        <f t="shared" si="111"/>
        <v>5102</v>
      </c>
      <c r="O80" s="14">
        <f t="shared" si="111"/>
        <v>4713</v>
      </c>
      <c r="P80" s="14">
        <f t="shared" si="111"/>
        <v>9913</v>
      </c>
      <c r="Q80" s="14">
        <f t="shared" si="111"/>
        <v>13055</v>
      </c>
      <c r="R80" s="14">
        <f t="shared" si="111"/>
        <v>6279</v>
      </c>
      <c r="S80" s="14">
        <f t="shared" si="111"/>
        <v>3069</v>
      </c>
      <c r="T80" s="14">
        <f t="shared" si="111"/>
        <v>2290</v>
      </c>
      <c r="U80" s="14">
        <f t="shared" si="111"/>
        <v>-9487</v>
      </c>
      <c r="V80" s="14">
        <f>V33-U33</f>
        <v>-2816</v>
      </c>
      <c r="W80" s="14">
        <f t="shared" si="111"/>
        <v>-4783</v>
      </c>
      <c r="X80" s="14">
        <f t="shared" si="111"/>
        <v>-2712.4719999999943</v>
      </c>
      <c r="Y80" s="14">
        <f t="shared" si="111"/>
        <v>-1475.5280000000057</v>
      </c>
      <c r="Z80" s="14">
        <f t="shared" si="111"/>
        <v>-3014.4979999999996</v>
      </c>
      <c r="AA80" s="14">
        <f t="shared" si="108"/>
        <v>633.49799999999959</v>
      </c>
      <c r="AB80" s="14">
        <f t="shared" si="108"/>
        <v>10419</v>
      </c>
      <c r="AC80" s="14">
        <f t="shared" si="108"/>
        <v>-1237</v>
      </c>
      <c r="AD80" s="14">
        <f t="shared" si="108"/>
        <v>-3666.4642708376559</v>
      </c>
      <c r="AE80" s="14">
        <f t="shared" si="108"/>
        <v>-1040.5042907755487</v>
      </c>
      <c r="AF80" s="14">
        <f t="shared" si="109"/>
        <v>-464.60244721861091</v>
      </c>
      <c r="AG80" s="14">
        <f t="shared" si="109"/>
        <v>-60.349045339928125</v>
      </c>
      <c r="AH80" s="14">
        <f t="shared" si="109"/>
        <v>224.47323052716092</v>
      </c>
      <c r="AI80" s="14">
        <f t="shared" si="109"/>
        <v>426.19651149881247</v>
      </c>
      <c r="AJ80" s="14">
        <f t="shared" si="109"/>
        <v>570.10437085891317</v>
      </c>
      <c r="DQ80" s="17">
        <v>0.13</v>
      </c>
      <c r="DR80" s="17">
        <v>0.16</v>
      </c>
    </row>
    <row r="81" spans="2:36">
      <c r="B81" s="3" t="s">
        <v>1448</v>
      </c>
      <c r="D81" s="14"/>
      <c r="E81" s="14"/>
      <c r="F81" s="14"/>
      <c r="G81" s="14"/>
      <c r="H81" s="14">
        <f t="shared" ref="H81:Z81" si="112">H34-G34</f>
        <v>1401</v>
      </c>
      <c r="I81" s="14">
        <f t="shared" si="112"/>
        <v>2492</v>
      </c>
      <c r="J81" s="14">
        <f t="shared" si="112"/>
        <v>2970</v>
      </c>
      <c r="K81" s="14">
        <f t="shared" si="112"/>
        <v>3480</v>
      </c>
      <c r="L81" s="14">
        <f t="shared" si="112"/>
        <v>2826</v>
      </c>
      <c r="M81" s="14">
        <f t="shared" si="112"/>
        <v>2831</v>
      </c>
      <c r="N81" s="441">
        <f t="shared" si="112"/>
        <v>13995</v>
      </c>
      <c r="O81" s="14">
        <f t="shared" si="112"/>
        <v>6117</v>
      </c>
      <c r="P81" s="14">
        <f t="shared" si="112"/>
        <v>1384</v>
      </c>
      <c r="Q81" s="14">
        <f t="shared" si="112"/>
        <v>5767</v>
      </c>
      <c r="R81" s="14">
        <f t="shared" si="112"/>
        <v>3041</v>
      </c>
      <c r="S81" s="14">
        <f t="shared" si="112"/>
        <v>1423</v>
      </c>
      <c r="T81" s="14">
        <f t="shared" si="112"/>
        <v>3191</v>
      </c>
      <c r="U81" s="14">
        <f t="shared" si="112"/>
        <v>-2857</v>
      </c>
      <c r="V81" s="14">
        <f>V34-U34</f>
        <v>-5923</v>
      </c>
      <c r="W81" s="14">
        <f t="shared" si="112"/>
        <v>-3196</v>
      </c>
      <c r="X81" s="14">
        <f t="shared" si="112"/>
        <v>-1238</v>
      </c>
      <c r="Y81" s="14">
        <f t="shared" si="112"/>
        <v>-397.08400000000256</v>
      </c>
      <c r="Z81" s="14">
        <f t="shared" si="112"/>
        <v>-655.70699999999488</v>
      </c>
      <c r="AA81" s="14">
        <f t="shared" si="108"/>
        <v>5389.7909999999974</v>
      </c>
      <c r="AB81" s="14">
        <f t="shared" si="108"/>
        <v>-42041</v>
      </c>
      <c r="AC81" s="14">
        <f t="shared" si="108"/>
        <v>0</v>
      </c>
      <c r="AD81" s="14">
        <f t="shared" ca="1" si="108"/>
        <v>10929.486010574063</v>
      </c>
      <c r="AE81" s="14">
        <f t="shared" ca="1" si="108"/>
        <v>7750.5841977948839</v>
      </c>
      <c r="AF81" s="14">
        <f t="shared" ca="1" si="109"/>
        <v>5521.0192588190694</v>
      </c>
      <c r="AG81" s="14">
        <f t="shared" ca="1" si="109"/>
        <v>3966.7548672243429</v>
      </c>
      <c r="AH81" s="14">
        <f t="shared" ca="1" si="109"/>
        <v>2882.7233871123972</v>
      </c>
      <c r="AI81" s="14">
        <f t="shared" ca="1" si="109"/>
        <v>2127.0495173382806</v>
      </c>
      <c r="AJ81" s="14">
        <f t="shared" ca="1" si="109"/>
        <v>1600.6732586911385</v>
      </c>
    </row>
    <row r="82" spans="2:36">
      <c r="B82" s="3" t="s">
        <v>42</v>
      </c>
      <c r="D82" s="14"/>
      <c r="E82" s="14"/>
      <c r="F82" s="14"/>
      <c r="G82" s="14"/>
      <c r="H82" s="14">
        <f t="shared" ref="H82:Z82" si="113">H36-G36</f>
        <v>330</v>
      </c>
      <c r="I82" s="14">
        <f t="shared" si="113"/>
        <v>674</v>
      </c>
      <c r="J82" s="14">
        <f t="shared" si="113"/>
        <v>1280</v>
      </c>
      <c r="K82" s="14">
        <f t="shared" si="113"/>
        <v>2433</v>
      </c>
      <c r="L82" s="14">
        <f t="shared" si="113"/>
        <v>231</v>
      </c>
      <c r="M82" s="14">
        <f t="shared" si="113"/>
        <v>1600</v>
      </c>
      <c r="N82" s="441">
        <f t="shared" si="113"/>
        <v>-9126</v>
      </c>
      <c r="O82" s="14">
        <f t="shared" si="113"/>
        <v>13</v>
      </c>
      <c r="P82" s="14">
        <f t="shared" si="113"/>
        <v>1902.8209999999963</v>
      </c>
      <c r="Q82" s="14">
        <f t="shared" si="113"/>
        <v>463.17900000000373</v>
      </c>
      <c r="R82" s="14">
        <f t="shared" si="113"/>
        <v>792</v>
      </c>
      <c r="S82" s="14">
        <f t="shared" si="113"/>
        <v>236</v>
      </c>
      <c r="T82" s="14">
        <f t="shared" si="113"/>
        <v>-2445</v>
      </c>
      <c r="U82" s="14">
        <f t="shared" si="113"/>
        <v>-98</v>
      </c>
      <c r="V82" s="14">
        <f t="shared" si="113"/>
        <v>-126</v>
      </c>
      <c r="W82" s="14">
        <f t="shared" si="113"/>
        <v>848</v>
      </c>
      <c r="X82" s="14">
        <f t="shared" si="113"/>
        <v>596.4719999999943</v>
      </c>
      <c r="Y82" s="14">
        <f t="shared" si="113"/>
        <v>86.528000000005704</v>
      </c>
      <c r="Z82" s="14">
        <f t="shared" si="113"/>
        <v>1468</v>
      </c>
      <c r="AA82" s="14">
        <f t="shared" ref="AA82:AJ82" si="114">AA36-Z36</f>
        <v>1831</v>
      </c>
      <c r="AB82" s="14">
        <f t="shared" si="114"/>
        <v>2122</v>
      </c>
      <c r="AC82" s="14">
        <f t="shared" si="114"/>
        <v>757</v>
      </c>
      <c r="AD82" s="14">
        <f t="shared" ca="1" si="114"/>
        <v>-11891.838739736384</v>
      </c>
      <c r="AE82" s="14">
        <f t="shared" ca="1" si="114"/>
        <v>-8853.3297013211995</v>
      </c>
      <c r="AF82" s="14">
        <f t="shared" ca="1" si="114"/>
        <v>-6709.9022878926189</v>
      </c>
      <c r="AG82" s="14">
        <f t="shared" ca="1" si="114"/>
        <v>-5437.3023066488095</v>
      </c>
      <c r="AH82" s="14">
        <f t="shared" ca="1" si="114"/>
        <v>-4556.3080169786117</v>
      </c>
      <c r="AI82" s="14">
        <f t="shared" ca="1" si="114"/>
        <v>-3947.1239182581776</v>
      </c>
      <c r="AJ82" s="14">
        <f t="shared" ca="1" si="114"/>
        <v>-3526.605997791281</v>
      </c>
    </row>
    <row r="84" spans="2:36">
      <c r="B84" s="16" t="s">
        <v>3270</v>
      </c>
    </row>
    <row r="85" spans="2:36">
      <c r="B85" s="3" t="s">
        <v>1323</v>
      </c>
      <c r="H85" s="8">
        <v>0.24</v>
      </c>
      <c r="I85" s="8">
        <v>0.28999999999999998</v>
      </c>
      <c r="J85" s="8">
        <v>0.26</v>
      </c>
      <c r="K85" s="8">
        <v>0.32</v>
      </c>
      <c r="L85" s="8">
        <v>0.33600000000000002</v>
      </c>
      <c r="M85" s="8">
        <f t="shared" ref="L85:U89" si="115">L85</f>
        <v>0.33600000000000002</v>
      </c>
      <c r="N85" s="436">
        <f t="shared" si="115"/>
        <v>0.33600000000000002</v>
      </c>
      <c r="O85" s="8">
        <f t="shared" si="115"/>
        <v>0.33600000000000002</v>
      </c>
      <c r="P85" s="8">
        <f t="shared" si="115"/>
        <v>0.33600000000000002</v>
      </c>
      <c r="Q85" s="8">
        <f t="shared" si="115"/>
        <v>0.33600000000000002</v>
      </c>
      <c r="R85" s="8">
        <f t="shared" si="115"/>
        <v>0.33600000000000002</v>
      </c>
      <c r="S85" s="8">
        <f t="shared" si="115"/>
        <v>0.33600000000000002</v>
      </c>
      <c r="T85" s="8">
        <f t="shared" si="115"/>
        <v>0.33600000000000002</v>
      </c>
      <c r="U85" s="8">
        <f t="shared" si="115"/>
        <v>0.33600000000000002</v>
      </c>
      <c r="V85" s="8">
        <f t="shared" ref="V85:Z89" si="116">U85</f>
        <v>0.33600000000000002</v>
      </c>
      <c r="W85" s="8">
        <f t="shared" si="116"/>
        <v>0.33600000000000002</v>
      </c>
      <c r="X85" s="8">
        <f t="shared" si="116"/>
        <v>0.33600000000000002</v>
      </c>
      <c r="Y85" s="8">
        <f t="shared" si="116"/>
        <v>0.33600000000000002</v>
      </c>
      <c r="Z85" s="8">
        <v>0.3</v>
      </c>
      <c r="AA85" s="8">
        <f t="shared" ref="AA85:AE86" si="117">Z85</f>
        <v>0.3</v>
      </c>
      <c r="AB85" s="8">
        <f t="shared" si="117"/>
        <v>0.3</v>
      </c>
      <c r="AC85" s="8">
        <f t="shared" si="117"/>
        <v>0.3</v>
      </c>
      <c r="AD85" s="8">
        <f t="shared" si="117"/>
        <v>0.3</v>
      </c>
      <c r="AE85" s="8">
        <f t="shared" si="117"/>
        <v>0.3</v>
      </c>
      <c r="AF85" s="8">
        <f t="shared" ref="AF85:AJ86" si="118">AE85</f>
        <v>0.3</v>
      </c>
      <c r="AG85" s="8">
        <f t="shared" si="118"/>
        <v>0.3</v>
      </c>
      <c r="AH85" s="8">
        <f t="shared" si="118"/>
        <v>0.3</v>
      </c>
      <c r="AI85" s="8">
        <f t="shared" si="118"/>
        <v>0.3</v>
      </c>
      <c r="AJ85" s="8">
        <f t="shared" si="118"/>
        <v>0.3</v>
      </c>
    </row>
    <row r="86" spans="2:36">
      <c r="B86" s="3" t="s">
        <v>725</v>
      </c>
      <c r="H86" s="8">
        <v>0.2</v>
      </c>
      <c r="I86" s="8">
        <v>0.25</v>
      </c>
      <c r="J86" s="8">
        <v>0.22</v>
      </c>
      <c r="K86" s="8">
        <v>0.22</v>
      </c>
      <c r="L86" s="8">
        <f t="shared" si="115"/>
        <v>0.22</v>
      </c>
      <c r="M86" s="8">
        <f t="shared" si="115"/>
        <v>0.22</v>
      </c>
      <c r="N86" s="436">
        <v>0.3</v>
      </c>
      <c r="O86" s="8">
        <f t="shared" si="115"/>
        <v>0.3</v>
      </c>
      <c r="P86" s="8">
        <f t="shared" si="115"/>
        <v>0.3</v>
      </c>
      <c r="Q86" s="8">
        <f t="shared" si="115"/>
        <v>0.3</v>
      </c>
      <c r="R86" s="8">
        <f t="shared" si="115"/>
        <v>0.3</v>
      </c>
      <c r="S86" s="8">
        <f t="shared" si="115"/>
        <v>0.3</v>
      </c>
      <c r="T86" s="8">
        <f t="shared" si="115"/>
        <v>0.3</v>
      </c>
      <c r="U86" s="8">
        <f t="shared" si="115"/>
        <v>0.3</v>
      </c>
      <c r="V86" s="8">
        <f t="shared" si="116"/>
        <v>0.3</v>
      </c>
      <c r="W86" s="8">
        <f t="shared" si="116"/>
        <v>0.3</v>
      </c>
      <c r="X86" s="8">
        <f t="shared" si="116"/>
        <v>0.3</v>
      </c>
      <c r="Y86" s="8">
        <f t="shared" si="116"/>
        <v>0.3</v>
      </c>
      <c r="Z86" s="8">
        <f t="shared" si="116"/>
        <v>0.3</v>
      </c>
      <c r="AA86" s="8">
        <f t="shared" si="117"/>
        <v>0.3</v>
      </c>
      <c r="AB86" s="8">
        <f t="shared" si="117"/>
        <v>0.3</v>
      </c>
      <c r="AC86" s="8">
        <f t="shared" si="117"/>
        <v>0.3</v>
      </c>
      <c r="AD86" s="8">
        <f t="shared" si="117"/>
        <v>0.3</v>
      </c>
      <c r="AE86" s="8">
        <f t="shared" si="117"/>
        <v>0.3</v>
      </c>
      <c r="AF86" s="8">
        <f t="shared" si="118"/>
        <v>0.3</v>
      </c>
      <c r="AG86" s="8">
        <f t="shared" si="118"/>
        <v>0.3</v>
      </c>
      <c r="AH86" s="8">
        <f t="shared" si="118"/>
        <v>0.3</v>
      </c>
      <c r="AI86" s="8">
        <f t="shared" si="118"/>
        <v>0.3</v>
      </c>
      <c r="AJ86" s="8">
        <f t="shared" si="118"/>
        <v>0.3</v>
      </c>
    </row>
    <row r="87" spans="2:36">
      <c r="B87" s="3" t="s">
        <v>724</v>
      </c>
      <c r="H87" s="8">
        <v>0.15</v>
      </c>
      <c r="I87" s="8">
        <v>0.19</v>
      </c>
      <c r="J87" s="8">
        <v>0.22</v>
      </c>
      <c r="K87" s="8">
        <v>0.22</v>
      </c>
      <c r="L87" s="8">
        <f t="shared" si="115"/>
        <v>0.22</v>
      </c>
      <c r="M87" s="8">
        <f t="shared" si="115"/>
        <v>0.22</v>
      </c>
      <c r="N87" s="436">
        <v>0.3</v>
      </c>
      <c r="O87" s="8">
        <f t="shared" si="115"/>
        <v>0.3</v>
      </c>
      <c r="P87" s="8">
        <f t="shared" si="115"/>
        <v>0.3</v>
      </c>
      <c r="Q87" s="8">
        <f t="shared" si="115"/>
        <v>0.3</v>
      </c>
      <c r="R87" s="8">
        <v>0.25</v>
      </c>
      <c r="S87" s="8">
        <v>0.25</v>
      </c>
      <c r="T87" s="8">
        <v>0.25</v>
      </c>
      <c r="U87" s="8">
        <v>0.25</v>
      </c>
      <c r="V87" s="8">
        <v>0.25</v>
      </c>
      <c r="W87" s="8">
        <v>0.25</v>
      </c>
      <c r="X87" s="8">
        <v>0.25</v>
      </c>
      <c r="Y87" s="8">
        <v>0.25</v>
      </c>
      <c r="Z87" s="8">
        <v>0.25</v>
      </c>
      <c r="AA87" s="8">
        <v>0.25</v>
      </c>
      <c r="AB87" s="8">
        <v>0.25</v>
      </c>
      <c r="AC87" s="8">
        <v>0.25</v>
      </c>
      <c r="AD87" s="8">
        <v>0.25</v>
      </c>
      <c r="AE87" s="8">
        <v>0.25</v>
      </c>
      <c r="AF87" s="8">
        <v>0.25</v>
      </c>
      <c r="AG87" s="8">
        <v>0.25</v>
      </c>
      <c r="AH87" s="8">
        <v>0.25</v>
      </c>
      <c r="AI87" s="8">
        <v>0.25</v>
      </c>
      <c r="AJ87" s="8">
        <v>0.25</v>
      </c>
    </row>
    <row r="88" spans="2:36">
      <c r="B88" s="3" t="s">
        <v>1448</v>
      </c>
      <c r="H88" s="8">
        <v>0</v>
      </c>
      <c r="I88" s="8">
        <v>0.15</v>
      </c>
      <c r="J88" s="8">
        <v>0.21</v>
      </c>
      <c r="K88" s="8">
        <v>0.23</v>
      </c>
      <c r="L88" s="8">
        <f>K88</f>
        <v>0.23</v>
      </c>
      <c r="M88" s="8">
        <f>L88</f>
        <v>0.23</v>
      </c>
      <c r="N88" s="436">
        <v>0.3</v>
      </c>
      <c r="O88" s="8">
        <f t="shared" si="115"/>
        <v>0.3</v>
      </c>
      <c r="P88" s="8">
        <f t="shared" si="115"/>
        <v>0.3</v>
      </c>
      <c r="Q88" s="8">
        <f t="shared" si="115"/>
        <v>0.3</v>
      </c>
      <c r="R88" s="8">
        <f t="shared" si="115"/>
        <v>0.3</v>
      </c>
      <c r="S88" s="8">
        <f t="shared" si="115"/>
        <v>0.3</v>
      </c>
      <c r="T88" s="8">
        <f t="shared" si="115"/>
        <v>0.3</v>
      </c>
      <c r="U88" s="8">
        <f t="shared" si="115"/>
        <v>0.3</v>
      </c>
      <c r="V88" s="8">
        <f t="shared" si="116"/>
        <v>0.3</v>
      </c>
      <c r="W88" s="8">
        <f t="shared" si="116"/>
        <v>0.3</v>
      </c>
      <c r="X88" s="8">
        <f t="shared" si="116"/>
        <v>0.3</v>
      </c>
      <c r="Y88" s="8">
        <f t="shared" si="116"/>
        <v>0.3</v>
      </c>
      <c r="Z88" s="8">
        <f t="shared" si="116"/>
        <v>0.3</v>
      </c>
      <c r="AA88" s="8">
        <f t="shared" ref="AA88:AE89" si="119">Z88</f>
        <v>0.3</v>
      </c>
      <c r="AB88" s="8">
        <f t="shared" si="119"/>
        <v>0.3</v>
      </c>
      <c r="AC88" s="8">
        <f t="shared" si="119"/>
        <v>0.3</v>
      </c>
      <c r="AD88" s="8">
        <f t="shared" si="119"/>
        <v>0.3</v>
      </c>
      <c r="AE88" s="8">
        <f t="shared" si="119"/>
        <v>0.3</v>
      </c>
      <c r="AF88" s="8">
        <f t="shared" ref="AF88:AJ89" si="120">AE88</f>
        <v>0.3</v>
      </c>
      <c r="AG88" s="8">
        <f t="shared" si="120"/>
        <v>0.3</v>
      </c>
      <c r="AH88" s="8">
        <f t="shared" si="120"/>
        <v>0.3</v>
      </c>
      <c r="AI88" s="8">
        <f t="shared" si="120"/>
        <v>0.3</v>
      </c>
      <c r="AJ88" s="8">
        <f t="shared" si="120"/>
        <v>0.3</v>
      </c>
    </row>
    <row r="89" spans="2:36">
      <c r="B89" s="3" t="s">
        <v>42</v>
      </c>
      <c r="H89" s="8">
        <v>0.26</v>
      </c>
      <c r="I89" s="8">
        <v>0.3</v>
      </c>
      <c r="J89" s="8">
        <v>0.3</v>
      </c>
      <c r="K89" s="8">
        <v>0.33</v>
      </c>
      <c r="L89" s="8">
        <f>K89</f>
        <v>0.33</v>
      </c>
      <c r="M89" s="8">
        <f>L89</f>
        <v>0.33</v>
      </c>
      <c r="N89" s="436">
        <f t="shared" si="115"/>
        <v>0.33</v>
      </c>
      <c r="O89" s="8">
        <f t="shared" si="115"/>
        <v>0.33</v>
      </c>
      <c r="P89" s="8">
        <f t="shared" si="115"/>
        <v>0.33</v>
      </c>
      <c r="Q89" s="8">
        <f t="shared" si="115"/>
        <v>0.33</v>
      </c>
      <c r="R89" s="8">
        <f t="shared" si="115"/>
        <v>0.33</v>
      </c>
      <c r="S89" s="8">
        <f t="shared" si="115"/>
        <v>0.33</v>
      </c>
      <c r="T89" s="8">
        <f t="shared" si="115"/>
        <v>0.33</v>
      </c>
      <c r="U89" s="8">
        <f t="shared" si="115"/>
        <v>0.33</v>
      </c>
      <c r="V89" s="8">
        <f t="shared" si="116"/>
        <v>0.33</v>
      </c>
      <c r="W89" s="8">
        <f t="shared" si="116"/>
        <v>0.33</v>
      </c>
      <c r="X89" s="8">
        <f t="shared" si="116"/>
        <v>0.33</v>
      </c>
      <c r="Y89" s="8">
        <f t="shared" si="116"/>
        <v>0.33</v>
      </c>
      <c r="Z89" s="8">
        <f t="shared" si="116"/>
        <v>0.33</v>
      </c>
      <c r="AA89" s="8">
        <f t="shared" si="119"/>
        <v>0.33</v>
      </c>
      <c r="AB89" s="8">
        <f t="shared" si="119"/>
        <v>0.33</v>
      </c>
      <c r="AC89" s="8">
        <f t="shared" si="119"/>
        <v>0.33</v>
      </c>
      <c r="AD89" s="8">
        <f t="shared" si="119"/>
        <v>0.33</v>
      </c>
      <c r="AE89" s="8">
        <f t="shared" si="119"/>
        <v>0.33</v>
      </c>
      <c r="AF89" s="8">
        <f t="shared" si="120"/>
        <v>0.33</v>
      </c>
      <c r="AG89" s="8">
        <f t="shared" si="120"/>
        <v>0.33</v>
      </c>
      <c r="AH89" s="8">
        <f t="shared" si="120"/>
        <v>0.33</v>
      </c>
      <c r="AI89" s="8">
        <f t="shared" si="120"/>
        <v>0.33</v>
      </c>
      <c r="AJ89" s="8">
        <f t="shared" si="120"/>
        <v>0.33</v>
      </c>
    </row>
    <row r="91" spans="2:36">
      <c r="B91" s="16" t="s">
        <v>3692</v>
      </c>
      <c r="AD91" s="14"/>
    </row>
    <row r="92" spans="2:36">
      <c r="B92" s="3" t="s">
        <v>1323</v>
      </c>
      <c r="D92" s="14"/>
      <c r="E92" s="14"/>
      <c r="F92" s="14"/>
      <c r="G92" s="14"/>
      <c r="H92" s="14">
        <f t="shared" ref="H92:Z92" si="121">H85*G31</f>
        <v>1698.24</v>
      </c>
      <c r="I92" s="14">
        <f t="shared" si="121"/>
        <v>2277.37</v>
      </c>
      <c r="J92" s="14">
        <f t="shared" si="121"/>
        <v>2475.46</v>
      </c>
      <c r="K92" s="14">
        <f t="shared" si="121"/>
        <v>4370.24</v>
      </c>
      <c r="L92" s="14">
        <f t="shared" si="121"/>
        <v>6269.424</v>
      </c>
      <c r="M92" s="14">
        <f t="shared" si="121"/>
        <v>8024.0160000000005</v>
      </c>
      <c r="N92" s="441">
        <f t="shared" si="121"/>
        <v>10156.608</v>
      </c>
      <c r="O92" s="14">
        <f t="shared" si="121"/>
        <v>13013.616</v>
      </c>
      <c r="P92" s="14">
        <f t="shared" si="121"/>
        <v>14918.736000000001</v>
      </c>
      <c r="Q92" s="14">
        <f t="shared" si="121"/>
        <v>17350.368000000002</v>
      </c>
      <c r="R92" s="14">
        <f t="shared" si="121"/>
        <v>20287.344000000001</v>
      </c>
      <c r="S92" s="14">
        <f t="shared" si="121"/>
        <v>21919.968000000001</v>
      </c>
      <c r="T92" s="14">
        <f t="shared" si="121"/>
        <v>23084.544000000002</v>
      </c>
      <c r="U92" s="14">
        <f t="shared" si="121"/>
        <v>23891.952000000001</v>
      </c>
      <c r="V92" s="14">
        <f t="shared" si="121"/>
        <v>22034.544000000002</v>
      </c>
      <c r="W92" s="14">
        <f t="shared" si="121"/>
        <v>20217.456000000002</v>
      </c>
      <c r="X92" s="14">
        <f t="shared" si="121"/>
        <v>19832.064000000002</v>
      </c>
      <c r="Y92" s="14">
        <f t="shared" si="121"/>
        <v>18955.776000000002</v>
      </c>
      <c r="Z92" s="14">
        <f t="shared" si="121"/>
        <v>16346.420700000001</v>
      </c>
      <c r="AA92" s="14">
        <f t="shared" ref="AA92:AE95" si="122">AA85*Z31</f>
        <v>18942</v>
      </c>
      <c r="AB92" s="14">
        <f t="shared" si="122"/>
        <v>21162.3</v>
      </c>
      <c r="AC92" s="14">
        <f t="shared" si="122"/>
        <v>24978</v>
      </c>
      <c r="AD92" s="14">
        <f t="shared" si="122"/>
        <v>26085.3</v>
      </c>
      <c r="AE92" s="14">
        <f t="shared" si="122"/>
        <v>26143.5</v>
      </c>
      <c r="AF92" s="14">
        <f t="shared" ref="AF92:AJ95" ca="1" si="123">AF85*AE31</f>
        <v>26741.551946790536</v>
      </c>
      <c r="AG92" s="14">
        <f t="shared" ca="1" si="123"/>
        <v>27292.080445271702</v>
      </c>
      <c r="AH92" s="14">
        <f t="shared" ca="1" si="123"/>
        <v>27815.341557706026</v>
      </c>
      <c r="AI92" s="14">
        <f t="shared" ca="1" si="123"/>
        <v>28323.681058349834</v>
      </c>
      <c r="AJ92" s="14">
        <f t="shared" ca="1" si="123"/>
        <v>28825.170172907514</v>
      </c>
    </row>
    <row r="93" spans="2:36">
      <c r="B93" s="3" t="s">
        <v>725</v>
      </c>
      <c r="D93" s="14"/>
      <c r="E93" s="14"/>
      <c r="F93" s="14"/>
      <c r="G93" s="14"/>
      <c r="H93" s="14">
        <f t="shared" ref="H93:Z93" si="124">H86*G32</f>
        <v>2796.8</v>
      </c>
      <c r="I93" s="14">
        <f t="shared" si="124"/>
        <v>4202.5</v>
      </c>
      <c r="J93" s="14">
        <f t="shared" si="124"/>
        <v>4544.32</v>
      </c>
      <c r="K93" s="14">
        <f t="shared" si="124"/>
        <v>5839.24</v>
      </c>
      <c r="L93" s="14">
        <f t="shared" si="124"/>
        <v>6557.1</v>
      </c>
      <c r="M93" s="14">
        <f t="shared" si="124"/>
        <v>6475.26</v>
      </c>
      <c r="N93" s="441">
        <f t="shared" si="124"/>
        <v>10045.199999999999</v>
      </c>
      <c r="O93" s="14">
        <f t="shared" si="124"/>
        <v>13483.5</v>
      </c>
      <c r="P93" s="14">
        <f t="shared" si="124"/>
        <v>15523.199999999999</v>
      </c>
      <c r="Q93" s="14">
        <f t="shared" si="124"/>
        <v>18087.899999999998</v>
      </c>
      <c r="R93" s="14">
        <f t="shared" si="124"/>
        <v>21465.899999999998</v>
      </c>
      <c r="S93" s="14">
        <f t="shared" si="124"/>
        <v>22841.1</v>
      </c>
      <c r="T93" s="14">
        <f t="shared" si="124"/>
        <v>23173.5</v>
      </c>
      <c r="U93" s="14">
        <f t="shared" si="124"/>
        <v>23981.399999999998</v>
      </c>
      <c r="V93" s="14">
        <f t="shared" si="124"/>
        <v>21980.399999999998</v>
      </c>
      <c r="W93" s="14">
        <f t="shared" si="124"/>
        <v>22133.399999999998</v>
      </c>
      <c r="X93" s="14">
        <f t="shared" si="124"/>
        <v>22482</v>
      </c>
      <c r="Y93" s="14">
        <f t="shared" si="124"/>
        <v>21948</v>
      </c>
      <c r="Z93" s="14">
        <f t="shared" si="124"/>
        <v>22374.6</v>
      </c>
      <c r="AA93" s="14">
        <f t="shared" si="122"/>
        <v>23559.705000000002</v>
      </c>
      <c r="AB93" s="14">
        <f t="shared" si="122"/>
        <v>25176.3</v>
      </c>
      <c r="AC93" s="14">
        <f t="shared" si="122"/>
        <v>29393.7</v>
      </c>
      <c r="AD93" s="14">
        <f t="shared" si="122"/>
        <v>29722.5</v>
      </c>
      <c r="AE93" s="14">
        <f t="shared" si="122"/>
        <v>31898.718599999993</v>
      </c>
      <c r="AF93" s="14">
        <f t="shared" si="123"/>
        <v>32798.718599999993</v>
      </c>
      <c r="AG93" s="14">
        <f t="shared" si="123"/>
        <v>33608.718599999993</v>
      </c>
      <c r="AH93" s="14">
        <f t="shared" si="123"/>
        <v>34418.718599999993</v>
      </c>
      <c r="AI93" s="14">
        <f t="shared" si="123"/>
        <v>35228.718599999993</v>
      </c>
      <c r="AJ93" s="14">
        <f t="shared" si="123"/>
        <v>36038.718599999993</v>
      </c>
    </row>
    <row r="94" spans="2:36">
      <c r="B94" s="3" t="s">
        <v>724</v>
      </c>
      <c r="D94" s="14"/>
      <c r="E94" s="14"/>
      <c r="F94" s="14"/>
      <c r="G94" s="14"/>
      <c r="H94" s="14">
        <f t="shared" ref="H94:Z94" si="125">H87*G33</f>
        <v>680.1</v>
      </c>
      <c r="I94" s="14">
        <f t="shared" si="125"/>
        <v>1013.65</v>
      </c>
      <c r="J94" s="14">
        <f t="shared" si="125"/>
        <v>1826.88</v>
      </c>
      <c r="K94" s="14">
        <f t="shared" si="125"/>
        <v>2989.36</v>
      </c>
      <c r="L94" s="14">
        <f t="shared" si="125"/>
        <v>4437.84</v>
      </c>
      <c r="M94" s="14">
        <f t="shared" si="125"/>
        <v>5579.2</v>
      </c>
      <c r="N94" s="441">
        <f t="shared" si="125"/>
        <v>9390</v>
      </c>
      <c r="O94" s="14">
        <f t="shared" si="125"/>
        <v>10920.6</v>
      </c>
      <c r="P94" s="14">
        <f t="shared" si="125"/>
        <v>12334.5</v>
      </c>
      <c r="Q94" s="14">
        <f t="shared" si="125"/>
        <v>15308.4</v>
      </c>
      <c r="R94" s="14">
        <f t="shared" si="125"/>
        <v>16020.75</v>
      </c>
      <c r="S94" s="14">
        <f t="shared" si="125"/>
        <v>17590.5</v>
      </c>
      <c r="T94" s="14">
        <f t="shared" si="125"/>
        <v>18357.75</v>
      </c>
      <c r="U94" s="14">
        <f t="shared" si="125"/>
        <v>18930.25</v>
      </c>
      <c r="V94" s="14">
        <f t="shared" si="125"/>
        <v>16558.5</v>
      </c>
      <c r="W94" s="14">
        <f t="shared" si="125"/>
        <v>15854.5</v>
      </c>
      <c r="X94" s="14">
        <f t="shared" si="125"/>
        <v>14658.75</v>
      </c>
      <c r="Y94" s="14">
        <f t="shared" si="125"/>
        <v>13980.632000000001</v>
      </c>
      <c r="Z94" s="14">
        <f t="shared" si="125"/>
        <v>13611.75</v>
      </c>
      <c r="AA94" s="14">
        <f t="shared" si="122"/>
        <v>12858.1255</v>
      </c>
      <c r="AB94" s="14">
        <f t="shared" si="122"/>
        <v>13016.5</v>
      </c>
      <c r="AC94" s="14">
        <f t="shared" si="122"/>
        <v>15621.25</v>
      </c>
      <c r="AD94" s="14">
        <f t="shared" si="122"/>
        <v>15312</v>
      </c>
      <c r="AE94" s="14">
        <f t="shared" si="122"/>
        <v>14395.383932290586</v>
      </c>
      <c r="AF94" s="14">
        <f t="shared" si="123"/>
        <v>14135.257859596699</v>
      </c>
      <c r="AG94" s="14">
        <f t="shared" si="123"/>
        <v>14019.107247792046</v>
      </c>
      <c r="AH94" s="14">
        <f t="shared" si="123"/>
        <v>14004.019986457064</v>
      </c>
      <c r="AI94" s="14">
        <f t="shared" si="123"/>
        <v>14060.138294088854</v>
      </c>
      <c r="AJ94" s="14">
        <f t="shared" si="123"/>
        <v>14166.687421963557</v>
      </c>
    </row>
    <row r="95" spans="2:36">
      <c r="B95" s="3" t="s">
        <v>1448</v>
      </c>
      <c r="D95" s="14"/>
      <c r="E95" s="14"/>
      <c r="F95" s="14"/>
      <c r="G95" s="14"/>
      <c r="H95" s="14">
        <f t="shared" ref="H95:Z95" si="126">H88*G34</f>
        <v>0</v>
      </c>
      <c r="I95" s="14">
        <f t="shared" si="126"/>
        <v>210.15</v>
      </c>
      <c r="J95" s="14">
        <f t="shared" si="126"/>
        <v>817.53</v>
      </c>
      <c r="K95" s="14">
        <f t="shared" si="126"/>
        <v>1578.49</v>
      </c>
      <c r="L95" s="14">
        <f t="shared" si="126"/>
        <v>2378.8900000000003</v>
      </c>
      <c r="M95" s="14">
        <f t="shared" si="126"/>
        <v>3028.8700000000003</v>
      </c>
      <c r="N95" s="441">
        <f t="shared" si="126"/>
        <v>4800</v>
      </c>
      <c r="O95" s="14">
        <f t="shared" si="126"/>
        <v>8998.5</v>
      </c>
      <c r="P95" s="14">
        <f t="shared" si="126"/>
        <v>10833.6</v>
      </c>
      <c r="Q95" s="14">
        <f t="shared" si="126"/>
        <v>11248.8</v>
      </c>
      <c r="R95" s="14">
        <f t="shared" si="126"/>
        <v>12978.9</v>
      </c>
      <c r="S95" s="14">
        <f t="shared" si="126"/>
        <v>13891.199999999999</v>
      </c>
      <c r="T95" s="14">
        <f t="shared" si="126"/>
        <v>14318.1</v>
      </c>
      <c r="U95" s="14">
        <f t="shared" si="126"/>
        <v>15275.4</v>
      </c>
      <c r="V95" s="14">
        <f t="shared" si="126"/>
        <v>14418.3</v>
      </c>
      <c r="W95" s="14">
        <f t="shared" si="126"/>
        <v>12641.4</v>
      </c>
      <c r="X95" s="14">
        <f t="shared" si="126"/>
        <v>11682.6</v>
      </c>
      <c r="Y95" s="14">
        <f t="shared" si="126"/>
        <v>11311.199999999999</v>
      </c>
      <c r="Z95" s="14">
        <f t="shared" si="126"/>
        <v>11192.074799999999</v>
      </c>
      <c r="AA95" s="14">
        <f t="shared" si="122"/>
        <v>10995.3627</v>
      </c>
      <c r="AB95" s="14">
        <f t="shared" si="122"/>
        <v>12612.3</v>
      </c>
      <c r="AC95" s="14">
        <f t="shared" si="122"/>
        <v>0</v>
      </c>
      <c r="AD95" s="14">
        <f t="shared" si="122"/>
        <v>0</v>
      </c>
      <c r="AE95" s="14">
        <f t="shared" ca="1" si="122"/>
        <v>3278.8458031722189</v>
      </c>
      <c r="AF95" s="14">
        <f t="shared" ca="1" si="123"/>
        <v>5604.0210625106838</v>
      </c>
      <c r="AG95" s="14">
        <f t="shared" ca="1" si="123"/>
        <v>7260.3268401564046</v>
      </c>
      <c r="AH95" s="14">
        <f t="shared" ca="1" si="123"/>
        <v>8450.353300323708</v>
      </c>
      <c r="AI95" s="14">
        <f t="shared" ca="1" si="123"/>
        <v>9315.1703164574265</v>
      </c>
      <c r="AJ95" s="14">
        <f t="shared" ca="1" si="123"/>
        <v>9953.2851716589103</v>
      </c>
    </row>
    <row r="96" spans="2:36">
      <c r="B96" s="3" t="s">
        <v>42</v>
      </c>
      <c r="D96" s="14"/>
      <c r="E96" s="14"/>
      <c r="F96" s="14"/>
      <c r="G96" s="14"/>
      <c r="H96" s="14">
        <f t="shared" ref="H96:Z96" si="127">H89*G36</f>
        <v>819.52</v>
      </c>
      <c r="I96" s="14">
        <f t="shared" si="127"/>
        <v>1044.5999999999999</v>
      </c>
      <c r="J96" s="14">
        <f t="shared" si="127"/>
        <v>1246.8</v>
      </c>
      <c r="K96" s="14">
        <f t="shared" si="127"/>
        <v>1793.88</v>
      </c>
      <c r="L96" s="14">
        <f t="shared" si="127"/>
        <v>2596.77</v>
      </c>
      <c r="M96" s="14">
        <f t="shared" si="127"/>
        <v>2673</v>
      </c>
      <c r="N96" s="441">
        <f t="shared" si="127"/>
        <v>3201</v>
      </c>
      <c r="O96" s="14">
        <f t="shared" si="127"/>
        <v>189.42000000000002</v>
      </c>
      <c r="P96" s="14">
        <f t="shared" si="127"/>
        <v>193.71</v>
      </c>
      <c r="Q96" s="14">
        <f t="shared" si="127"/>
        <v>821.64092999999878</v>
      </c>
      <c r="R96" s="14">
        <f t="shared" si="127"/>
        <v>974.49</v>
      </c>
      <c r="S96" s="14">
        <f t="shared" si="127"/>
        <v>1235.8500000000001</v>
      </c>
      <c r="T96" s="14">
        <f t="shared" si="127"/>
        <v>1313.73</v>
      </c>
      <c r="U96" s="14">
        <f t="shared" si="127"/>
        <v>506.88</v>
      </c>
      <c r="V96" s="14">
        <f t="shared" si="127"/>
        <v>474.54</v>
      </c>
      <c r="W96" s="14">
        <f t="shared" si="127"/>
        <v>432.96000000000004</v>
      </c>
      <c r="X96" s="14">
        <f t="shared" si="127"/>
        <v>712.80000000000007</v>
      </c>
      <c r="Y96" s="14">
        <f t="shared" si="127"/>
        <v>909.63575999999819</v>
      </c>
      <c r="Z96" s="14">
        <f t="shared" si="127"/>
        <v>938.19</v>
      </c>
      <c r="AA96" s="14">
        <f t="shared" ref="AA96:AJ96" si="128">AA89*Z36</f>
        <v>1422.63</v>
      </c>
      <c r="AB96" s="14">
        <f t="shared" si="128"/>
        <v>2026.8600000000001</v>
      </c>
      <c r="AC96" s="14">
        <f t="shared" si="128"/>
        <v>2727.1200000000003</v>
      </c>
      <c r="AD96" s="14">
        <f t="shared" si="128"/>
        <v>2976.9300000000003</v>
      </c>
      <c r="AE96" s="14">
        <f t="shared" ca="1" si="128"/>
        <v>-947.37678411300681</v>
      </c>
      <c r="AF96" s="14">
        <f t="shared" ca="1" si="128"/>
        <v>-3868.975585549003</v>
      </c>
      <c r="AG96" s="14">
        <f t="shared" ca="1" si="128"/>
        <v>-6083.2433405535667</v>
      </c>
      <c r="AH96" s="14">
        <f t="shared" ca="1" si="128"/>
        <v>-7877.5531017476742</v>
      </c>
      <c r="AI96" s="14">
        <f t="shared" ca="1" si="128"/>
        <v>-9381.1347473506157</v>
      </c>
      <c r="AJ96" s="14">
        <f t="shared" ca="1" si="128"/>
        <v>-10683.685640375816</v>
      </c>
    </row>
    <row r="97" spans="2:122">
      <c r="B97" s="16" t="s">
        <v>1949</v>
      </c>
      <c r="D97" s="6"/>
      <c r="E97" s="6"/>
      <c r="F97" s="6"/>
      <c r="G97" s="6"/>
      <c r="H97" s="6">
        <f t="shared" ref="H97:V97" si="129">SUM(H92:H96)</f>
        <v>5994.66</v>
      </c>
      <c r="I97" s="6">
        <f t="shared" si="129"/>
        <v>8748.2699999999986</v>
      </c>
      <c r="J97" s="6">
        <f t="shared" si="129"/>
        <v>10910.99</v>
      </c>
      <c r="K97" s="6">
        <f t="shared" si="129"/>
        <v>16571.21</v>
      </c>
      <c r="L97" s="6">
        <f t="shared" si="129"/>
        <v>22240.024000000001</v>
      </c>
      <c r="M97" s="6">
        <f t="shared" si="129"/>
        <v>25780.346000000001</v>
      </c>
      <c r="N97" s="434">
        <f t="shared" si="129"/>
        <v>37592.807999999997</v>
      </c>
      <c r="O97" s="6">
        <f t="shared" si="129"/>
        <v>46605.635999999999</v>
      </c>
      <c r="P97" s="6">
        <f t="shared" si="129"/>
        <v>53803.745999999999</v>
      </c>
      <c r="Q97" s="6">
        <f t="shared" si="129"/>
        <v>62817.108929999995</v>
      </c>
      <c r="R97" s="6">
        <f t="shared" si="129"/>
        <v>71727.384000000005</v>
      </c>
      <c r="S97" s="6">
        <f t="shared" si="129"/>
        <v>77478.618000000002</v>
      </c>
      <c r="T97" s="6">
        <f t="shared" si="129"/>
        <v>80247.623999999996</v>
      </c>
      <c r="U97" s="6">
        <f t="shared" si="129"/>
        <v>82585.881999999998</v>
      </c>
      <c r="V97" s="6">
        <f t="shared" si="129"/>
        <v>75466.284</v>
      </c>
      <c r="W97" s="6">
        <f>SUM(W92:W96)</f>
        <v>71279.716</v>
      </c>
      <c r="X97" s="6">
        <f>SUM(X92:X96)</f>
        <v>69368.214000000007</v>
      </c>
      <c r="Y97" s="6">
        <f t="shared" ref="Y97:AE97" si="130">SUM(Y92:Y96)</f>
        <v>67105.243759999998</v>
      </c>
      <c r="Z97" s="6">
        <f t="shared" si="130"/>
        <v>64463.035499999998</v>
      </c>
      <c r="AA97" s="6">
        <f t="shared" si="130"/>
        <v>67777.823200000013</v>
      </c>
      <c r="AB97" s="6">
        <f t="shared" si="130"/>
        <v>73994.259999999995</v>
      </c>
      <c r="AC97" s="6">
        <f t="shared" si="130"/>
        <v>72720.069999999992</v>
      </c>
      <c r="AD97" s="6">
        <f t="shared" si="130"/>
        <v>74096.73000000001</v>
      </c>
      <c r="AE97" s="6">
        <f t="shared" ca="1" si="130"/>
        <v>74769.0715513498</v>
      </c>
      <c r="AF97" s="6">
        <f ca="1">SUM(AF92:AF96)</f>
        <v>75410.573883348901</v>
      </c>
      <c r="AG97" s="6">
        <f ca="1">SUM(AG92:AG96)</f>
        <v>76096.989792666573</v>
      </c>
      <c r="AH97" s="6">
        <f ca="1">SUM(AH92:AH96)</f>
        <v>76810.88034273911</v>
      </c>
      <c r="AI97" s="6">
        <f ca="1">SUM(AI92:AI96)</f>
        <v>77546.573521545492</v>
      </c>
      <c r="AJ97" s="6">
        <f ca="1">SUM(AJ92:AJ96)</f>
        <v>78300.175726154164</v>
      </c>
    </row>
    <row r="99" spans="2:122">
      <c r="B99" s="16" t="s">
        <v>3278</v>
      </c>
    </row>
    <row r="100" spans="2:122">
      <c r="B100" s="3" t="s">
        <v>1323</v>
      </c>
      <c r="D100" s="14"/>
      <c r="E100" s="14"/>
      <c r="F100" s="14"/>
      <c r="G100" s="14"/>
      <c r="H100" s="14">
        <f t="shared" ref="H100:K104" si="131">H78+H92</f>
        <v>2475.2399999999998</v>
      </c>
      <c r="I100" s="14">
        <f t="shared" si="131"/>
        <v>3945.37</v>
      </c>
      <c r="J100" s="14">
        <f t="shared" si="131"/>
        <v>6611.46</v>
      </c>
      <c r="K100" s="14">
        <f t="shared" si="131"/>
        <v>9372.24</v>
      </c>
      <c r="L100" s="14">
        <f t="shared" ref="L100:M104" si="132">L78+L92</f>
        <v>11491.423999999999</v>
      </c>
      <c r="M100" s="14">
        <f t="shared" si="132"/>
        <v>14371.016</v>
      </c>
      <c r="N100" s="441">
        <f t="shared" ref="N100:O104" si="133">N78+N92</f>
        <v>18659.608</v>
      </c>
      <c r="O100" s="14">
        <f t="shared" si="133"/>
        <v>18683.616000000002</v>
      </c>
      <c r="P100" s="14">
        <f t="shared" ref="P100:U100" si="134">P78+P92</f>
        <v>22155.736000000001</v>
      </c>
      <c r="Q100" s="14">
        <f t="shared" si="134"/>
        <v>26091.368000000002</v>
      </c>
      <c r="R100" s="14">
        <f t="shared" si="134"/>
        <v>25146.344000000001</v>
      </c>
      <c r="S100" s="14">
        <f t="shared" si="134"/>
        <v>25385.968000000001</v>
      </c>
      <c r="T100" s="14">
        <f t="shared" si="134"/>
        <v>25487.544000000002</v>
      </c>
      <c r="U100" s="14">
        <f t="shared" si="134"/>
        <v>18363.952000000001</v>
      </c>
      <c r="V100" s="14">
        <f t="shared" ref="V100:Z104" si="135">V78+V92</f>
        <v>16626.544000000002</v>
      </c>
      <c r="W100" s="14">
        <f t="shared" si="135"/>
        <v>19070.456000000002</v>
      </c>
      <c r="X100" s="14">
        <f t="shared" si="135"/>
        <v>17224.064000000002</v>
      </c>
      <c r="Y100" s="14">
        <f t="shared" si="135"/>
        <v>17027.845000000005</v>
      </c>
      <c r="Z100" s="14">
        <f t="shared" si="135"/>
        <v>24998.351699999999</v>
      </c>
      <c r="AA100" s="14">
        <f t="shared" ref="AA100:AE104" ca="1" si="136">AA$105*AA108</f>
        <v>30244.094538076708</v>
      </c>
      <c r="AB100" s="14">
        <f t="shared" ca="1" si="136"/>
        <v>24377.875668348137</v>
      </c>
      <c r="AC100" s="14">
        <f t="shared" ca="1" si="136"/>
        <v>26346.613425343523</v>
      </c>
      <c r="AD100" s="14">
        <f t="shared" ca="1" si="136"/>
        <v>28189.704837500001</v>
      </c>
      <c r="AE100" s="14">
        <f t="shared" ca="1" si="136"/>
        <v>28137.006489301788</v>
      </c>
      <c r="AF100" s="14">
        <f t="shared" ref="AF100:AJ104" ca="1" si="137">AF$105*AF108</f>
        <v>28576.646941727777</v>
      </c>
      <c r="AG100" s="14">
        <f t="shared" ca="1" si="137"/>
        <v>29036.284153386106</v>
      </c>
      <c r="AH100" s="14">
        <f t="shared" ca="1" si="137"/>
        <v>29509.806559852052</v>
      </c>
      <c r="AI100" s="14">
        <f t="shared" ca="1" si="137"/>
        <v>29995.311440208767</v>
      </c>
      <c r="AJ100" s="14">
        <f t="shared" ca="1" si="137"/>
        <v>30491.506311003293</v>
      </c>
    </row>
    <row r="101" spans="2:122">
      <c r="B101" s="3" t="s">
        <v>725</v>
      </c>
      <c r="D101" s="14"/>
      <c r="E101" s="14"/>
      <c r="F101" s="14"/>
      <c r="G101" s="14"/>
      <c r="H101" s="14">
        <f t="shared" si="131"/>
        <v>5622.8</v>
      </c>
      <c r="I101" s="14">
        <f t="shared" si="131"/>
        <v>8048.5</v>
      </c>
      <c r="J101" s="14">
        <f t="shared" si="131"/>
        <v>10430.32</v>
      </c>
      <c r="K101" s="14">
        <f t="shared" si="131"/>
        <v>9102.24</v>
      </c>
      <c r="L101" s="14">
        <f t="shared" si="132"/>
        <v>6185.1</v>
      </c>
      <c r="M101" s="14">
        <f t="shared" si="132"/>
        <v>10526.26</v>
      </c>
      <c r="N101" s="441">
        <f t="shared" si="133"/>
        <v>21506.199999999997</v>
      </c>
      <c r="O101" s="14">
        <f t="shared" si="133"/>
        <v>20282.5</v>
      </c>
      <c r="P101" s="14">
        <f t="shared" ref="P101:U101" si="138">P79+P93</f>
        <v>24072.199999999997</v>
      </c>
      <c r="Q101" s="14">
        <f t="shared" si="138"/>
        <v>29347.899999999998</v>
      </c>
      <c r="R101" s="14">
        <f t="shared" si="138"/>
        <v>26049.899999999998</v>
      </c>
      <c r="S101" s="14">
        <f t="shared" si="138"/>
        <v>23949.1</v>
      </c>
      <c r="T101" s="14">
        <f t="shared" si="138"/>
        <v>25866.5</v>
      </c>
      <c r="U101" s="14">
        <f t="shared" si="138"/>
        <v>17311.399999999998</v>
      </c>
      <c r="V101" s="14">
        <f t="shared" si="135"/>
        <v>22490.399999999998</v>
      </c>
      <c r="W101" s="14">
        <f t="shared" si="135"/>
        <v>23295.399999999998</v>
      </c>
      <c r="X101" s="14">
        <f t="shared" si="135"/>
        <v>20702</v>
      </c>
      <c r="Y101" s="14">
        <f t="shared" si="135"/>
        <v>23370</v>
      </c>
      <c r="Z101" s="14">
        <f t="shared" si="135"/>
        <v>26324.950000000004</v>
      </c>
      <c r="AA101" s="14">
        <f t="shared" ca="1" si="136"/>
        <v>29995.167171150752</v>
      </c>
      <c r="AB101" s="14">
        <f t="shared" ca="1" si="136"/>
        <v>24177.230864988909</v>
      </c>
      <c r="AC101" s="14">
        <f t="shared" ca="1" si="136"/>
        <v>26129.764708013601</v>
      </c>
      <c r="AD101" s="14">
        <f t="shared" ca="1" si="136"/>
        <v>26092.078136133918</v>
      </c>
      <c r="AE101" s="14">
        <f t="shared" ca="1" si="136"/>
        <v>26330.675486828117</v>
      </c>
      <c r="AF101" s="14">
        <f t="shared" ca="1" si="137"/>
        <v>26558.927020990788</v>
      </c>
      <c r="AG101" s="14">
        <f t="shared" ca="1" si="137"/>
        <v>26802.531506635049</v>
      </c>
      <c r="AH101" s="14">
        <f t="shared" ca="1" si="137"/>
        <v>27055.574449273572</v>
      </c>
      <c r="AI101" s="14">
        <f t="shared" ca="1" si="137"/>
        <v>27316.133042796017</v>
      </c>
      <c r="AJ101" s="14">
        <f t="shared" ca="1" si="137"/>
        <v>27582.887782158592</v>
      </c>
    </row>
    <row r="102" spans="2:122">
      <c r="B102" s="3" t="s">
        <v>724</v>
      </c>
      <c r="D102" s="14"/>
      <c r="E102" s="14"/>
      <c r="F102" s="14"/>
      <c r="G102" s="14"/>
      <c r="H102" s="14">
        <f t="shared" si="131"/>
        <v>1481.1</v>
      </c>
      <c r="I102" s="14">
        <f t="shared" si="131"/>
        <v>3982.65</v>
      </c>
      <c r="J102" s="14">
        <f t="shared" si="131"/>
        <v>7110.88</v>
      </c>
      <c r="K102" s="14">
        <f t="shared" si="131"/>
        <v>9573.36</v>
      </c>
      <c r="L102" s="14">
        <f t="shared" si="132"/>
        <v>9625.84</v>
      </c>
      <c r="M102" s="14">
        <f t="shared" si="132"/>
        <v>11519.2</v>
      </c>
      <c r="N102" s="441">
        <f t="shared" si="133"/>
        <v>14492</v>
      </c>
      <c r="O102" s="14">
        <f t="shared" si="133"/>
        <v>15633.6</v>
      </c>
      <c r="P102" s="14">
        <f t="shared" ref="P102:U102" si="139">P80+P94</f>
        <v>22247.5</v>
      </c>
      <c r="Q102" s="14">
        <f t="shared" si="139"/>
        <v>28363.4</v>
      </c>
      <c r="R102" s="14">
        <f t="shared" si="139"/>
        <v>22299.75</v>
      </c>
      <c r="S102" s="14">
        <f t="shared" si="139"/>
        <v>20659.5</v>
      </c>
      <c r="T102" s="14">
        <f t="shared" si="139"/>
        <v>20647.75</v>
      </c>
      <c r="U102" s="14">
        <f t="shared" si="139"/>
        <v>9443.25</v>
      </c>
      <c r="V102" s="14">
        <f t="shared" si="135"/>
        <v>13742.5</v>
      </c>
      <c r="W102" s="14">
        <f t="shared" si="135"/>
        <v>11071.5</v>
      </c>
      <c r="X102" s="14">
        <f t="shared" si="135"/>
        <v>11946.278000000006</v>
      </c>
      <c r="Y102" s="14">
        <f t="shared" si="135"/>
        <v>12505.103999999996</v>
      </c>
      <c r="Z102" s="14">
        <f t="shared" si="135"/>
        <v>10597.252</v>
      </c>
      <c r="AA102" s="14">
        <f t="shared" ca="1" si="136"/>
        <v>12821.619470651025</v>
      </c>
      <c r="AB102" s="14">
        <f t="shared" ca="1" si="136"/>
        <v>10334.706662449116</v>
      </c>
      <c r="AC102" s="14">
        <f t="shared" ca="1" si="136"/>
        <v>11169.32931335765</v>
      </c>
      <c r="AD102" s="14">
        <f t="shared" ca="1" si="136"/>
        <v>11153.219955438839</v>
      </c>
      <c r="AE102" s="14">
        <f t="shared" ca="1" si="136"/>
        <v>11255.209866675234</v>
      </c>
      <c r="AF102" s="14">
        <f t="shared" ca="1" si="137"/>
        <v>11352.777394734916</v>
      </c>
      <c r="AG102" s="14">
        <f t="shared" ca="1" si="137"/>
        <v>11456.907636731981</v>
      </c>
      <c r="AH102" s="14">
        <f t="shared" ca="1" si="137"/>
        <v>11565.072405467305</v>
      </c>
      <c r="AI102" s="14">
        <f t="shared" ca="1" si="137"/>
        <v>11676.449785592928</v>
      </c>
      <c r="AJ102" s="14">
        <f t="shared" ca="1" si="137"/>
        <v>11790.475746528035</v>
      </c>
    </row>
    <row r="103" spans="2:122">
      <c r="B103" s="3" t="s">
        <v>1448</v>
      </c>
      <c r="D103" s="14"/>
      <c r="E103" s="14"/>
      <c r="F103" s="14"/>
      <c r="G103" s="14"/>
      <c r="H103" s="14">
        <f t="shared" si="131"/>
        <v>1401</v>
      </c>
      <c r="I103" s="14">
        <f t="shared" si="131"/>
        <v>2702.15</v>
      </c>
      <c r="J103" s="14">
        <f t="shared" si="131"/>
        <v>3787.5299999999997</v>
      </c>
      <c r="K103" s="14">
        <f t="shared" si="131"/>
        <v>5058.49</v>
      </c>
      <c r="L103" s="14">
        <f t="shared" si="132"/>
        <v>5204.8900000000003</v>
      </c>
      <c r="M103" s="14">
        <f t="shared" si="132"/>
        <v>5859.8700000000008</v>
      </c>
      <c r="N103" s="441">
        <f t="shared" si="133"/>
        <v>18795</v>
      </c>
      <c r="O103" s="14">
        <f t="shared" si="133"/>
        <v>15115.5</v>
      </c>
      <c r="P103" s="14">
        <f t="shared" ref="P103:U103" si="140">P81+P95</f>
        <v>12217.6</v>
      </c>
      <c r="Q103" s="14">
        <f t="shared" si="140"/>
        <v>17015.8</v>
      </c>
      <c r="R103" s="14">
        <f t="shared" si="140"/>
        <v>16019.9</v>
      </c>
      <c r="S103" s="14">
        <f t="shared" si="140"/>
        <v>15314.199999999999</v>
      </c>
      <c r="T103" s="14">
        <f t="shared" si="140"/>
        <v>17509.099999999999</v>
      </c>
      <c r="U103" s="14">
        <f t="shared" si="140"/>
        <v>12418.4</v>
      </c>
      <c r="V103" s="14">
        <f t="shared" si="135"/>
        <v>8495.2999999999993</v>
      </c>
      <c r="W103" s="14">
        <f t="shared" si="135"/>
        <v>9445.4</v>
      </c>
      <c r="X103" s="14">
        <f t="shared" si="135"/>
        <v>10444.6</v>
      </c>
      <c r="Y103" s="14">
        <f t="shared" si="135"/>
        <v>10914.115999999996</v>
      </c>
      <c r="Z103" s="14">
        <f t="shared" si="135"/>
        <v>10536.367800000004</v>
      </c>
      <c r="AA103" s="14">
        <f t="shared" ca="1" si="136"/>
        <v>12564.417378772177</v>
      </c>
      <c r="AB103" s="14">
        <f t="shared" ca="1" si="136"/>
        <v>10127.392120115313</v>
      </c>
      <c r="AC103" s="14">
        <f t="shared" ca="1" si="136"/>
        <v>10945.272214263798</v>
      </c>
      <c r="AD103" s="14">
        <f t="shared" ca="1" si="136"/>
        <v>10929.486010574063</v>
      </c>
      <c r="AE103" s="14">
        <f t="shared" ca="1" si="136"/>
        <v>11029.430000967104</v>
      </c>
      <c r="AF103" s="14">
        <f t="shared" ca="1" si="137"/>
        <v>11125.040321329752</v>
      </c>
      <c r="AG103" s="14">
        <f t="shared" ca="1" si="137"/>
        <v>11227.08170738075</v>
      </c>
      <c r="AH103" s="14">
        <f t="shared" ca="1" si="137"/>
        <v>11333.076687436103</v>
      </c>
      <c r="AI103" s="14">
        <f t="shared" ca="1" si="137"/>
        <v>11442.219833795712</v>
      </c>
      <c r="AJ103" s="14">
        <f t="shared" ca="1" si="137"/>
        <v>11553.958430350045</v>
      </c>
    </row>
    <row r="104" spans="2:122">
      <c r="B104" s="3" t="s">
        <v>42</v>
      </c>
      <c r="D104" s="14"/>
      <c r="E104" s="14"/>
      <c r="F104" s="14"/>
      <c r="G104" s="14"/>
      <c r="H104" s="14">
        <f t="shared" si="131"/>
        <v>1149.52</v>
      </c>
      <c r="I104" s="14">
        <f t="shared" si="131"/>
        <v>1718.6</v>
      </c>
      <c r="J104" s="14">
        <f t="shared" si="131"/>
        <v>2526.8000000000002</v>
      </c>
      <c r="K104" s="14">
        <f t="shared" si="131"/>
        <v>4226.88</v>
      </c>
      <c r="L104" s="14">
        <f t="shared" si="132"/>
        <v>2827.77</v>
      </c>
      <c r="M104" s="14">
        <f t="shared" si="132"/>
        <v>4273</v>
      </c>
      <c r="N104" s="441">
        <f t="shared" si="133"/>
        <v>-5925</v>
      </c>
      <c r="O104" s="14">
        <f t="shared" si="133"/>
        <v>202.42000000000002</v>
      </c>
      <c r="P104" s="14">
        <f t="shared" ref="P104:U104" si="141">P82+P96</f>
        <v>2096.5309999999963</v>
      </c>
      <c r="Q104" s="14">
        <f t="shared" si="141"/>
        <v>1284.8199300000024</v>
      </c>
      <c r="R104" s="14">
        <f t="shared" si="141"/>
        <v>1766.49</v>
      </c>
      <c r="S104" s="14">
        <f t="shared" si="141"/>
        <v>1471.8500000000001</v>
      </c>
      <c r="T104" s="14">
        <f t="shared" si="141"/>
        <v>-1131.27</v>
      </c>
      <c r="U104" s="14">
        <f t="shared" si="141"/>
        <v>408.88</v>
      </c>
      <c r="V104" s="14">
        <f t="shared" si="135"/>
        <v>348.54</v>
      </c>
      <c r="W104" s="14">
        <f t="shared" si="135"/>
        <v>1280.96</v>
      </c>
      <c r="X104" s="14">
        <f t="shared" si="135"/>
        <v>1309.2719999999945</v>
      </c>
      <c r="Y104" s="14">
        <f t="shared" si="135"/>
        <v>996.16376000000389</v>
      </c>
      <c r="Z104" s="14">
        <f t="shared" si="135"/>
        <v>2406.19</v>
      </c>
      <c r="AA104" s="14">
        <f t="shared" ca="1" si="136"/>
        <v>2796.4636413493331</v>
      </c>
      <c r="AB104" s="14">
        <f t="shared" ca="1" si="136"/>
        <v>2254.0546840985153</v>
      </c>
      <c r="AC104" s="14">
        <f t="shared" ca="1" si="136"/>
        <v>2436.0903390214266</v>
      </c>
      <c r="AD104" s="14">
        <f t="shared" ca="1" si="136"/>
        <v>551.48606035318755</v>
      </c>
      <c r="AE104" s="14">
        <f t="shared" ca="1" si="136"/>
        <v>867.00640257752002</v>
      </c>
      <c r="AF104" s="14">
        <f t="shared" ca="1" si="137"/>
        <v>678.7917232106804</v>
      </c>
      <c r="AG104" s="14">
        <f t="shared" ca="1" si="137"/>
        <v>487.49201188272912</v>
      </c>
      <c r="AH104" s="14">
        <f t="shared" ca="1" si="137"/>
        <v>292.70384351706059</v>
      </c>
      <c r="AI104" s="14">
        <f t="shared" ca="1" si="137"/>
        <v>94.211911589848157</v>
      </c>
      <c r="AJ104" s="14">
        <f t="shared" ca="1" si="137"/>
        <v>-108.14477403117591</v>
      </c>
    </row>
    <row r="105" spans="2:122">
      <c r="B105" s="16" t="s">
        <v>1949</v>
      </c>
      <c r="D105" s="6"/>
      <c r="E105" s="6"/>
      <c r="F105" s="6"/>
      <c r="G105" s="6"/>
      <c r="H105" s="6">
        <f t="shared" ref="H105:O105" si="142">SUM(H100:H104)</f>
        <v>12129.66</v>
      </c>
      <c r="I105" s="6">
        <f t="shared" si="142"/>
        <v>20397.269999999997</v>
      </c>
      <c r="J105" s="6">
        <f t="shared" si="142"/>
        <v>30466.989999999998</v>
      </c>
      <c r="K105" s="6">
        <f t="shared" si="142"/>
        <v>37333.21</v>
      </c>
      <c r="L105" s="6">
        <f t="shared" si="142"/>
        <v>35335.023999999998</v>
      </c>
      <c r="M105" s="6">
        <f t="shared" si="142"/>
        <v>46549.345999999998</v>
      </c>
      <c r="N105" s="434">
        <f t="shared" si="142"/>
        <v>67527.80799999999</v>
      </c>
      <c r="O105" s="6">
        <f t="shared" si="142"/>
        <v>69917.635999999999</v>
      </c>
      <c r="P105" s="6">
        <f t="shared" ref="P105:V105" si="143">SUM(P100:P104)</f>
        <v>82789.56700000001</v>
      </c>
      <c r="Q105" s="6">
        <f t="shared" si="143"/>
        <v>102103.28793000001</v>
      </c>
      <c r="R105" s="6">
        <f t="shared" si="143"/>
        <v>91282.384000000005</v>
      </c>
      <c r="S105" s="6">
        <f t="shared" si="143"/>
        <v>86780.618000000002</v>
      </c>
      <c r="T105" s="6">
        <f t="shared" si="143"/>
        <v>88379.623999999996</v>
      </c>
      <c r="U105" s="6">
        <f t="shared" si="143"/>
        <v>57945.881999999998</v>
      </c>
      <c r="V105" s="6">
        <f t="shared" si="143"/>
        <v>61703.284000000007</v>
      </c>
      <c r="W105" s="6">
        <f>SUM(W100:W104)</f>
        <v>64163.716</v>
      </c>
      <c r="X105" s="6">
        <f>SUM(X100:X104)</f>
        <v>61626.214</v>
      </c>
      <c r="Y105" s="6">
        <f>SUM(Y100:Y104)</f>
        <v>64813.228759999991</v>
      </c>
      <c r="Z105" s="6">
        <f>SUM(Z100:Z104)</f>
        <v>74863.111500000014</v>
      </c>
      <c r="AA105" s="6">
        <f t="shared" ref="AA105:AJ105" si="144">AA97+AA39</f>
        <v>88421.762199999997</v>
      </c>
      <c r="AB105" s="6">
        <f t="shared" si="144"/>
        <v>71271.259999999995</v>
      </c>
      <c r="AC105" s="6">
        <f>AC97+AC39</f>
        <v>77027.069999999992</v>
      </c>
      <c r="AD105" s="6">
        <f t="shared" ca="1" si="144"/>
        <v>76915.975000000006</v>
      </c>
      <c r="AE105" s="6">
        <f t="shared" ca="1" si="144"/>
        <v>77619.32824634976</v>
      </c>
      <c r="AF105" s="6">
        <f t="shared" ca="1" si="144"/>
        <v>78292.183401993912</v>
      </c>
      <c r="AG105" s="6">
        <f t="shared" ca="1" si="144"/>
        <v>79010.297016016615</v>
      </c>
      <c r="AH105" s="6">
        <f t="shared" ca="1" si="144"/>
        <v>79756.23394554609</v>
      </c>
      <c r="AI105" s="6">
        <f t="shared" ca="1" si="144"/>
        <v>80524.326013983271</v>
      </c>
      <c r="AJ105" s="6">
        <f t="shared" ca="1" si="144"/>
        <v>81310.683496008787</v>
      </c>
      <c r="DQ105" s="17">
        <v>-0.03</v>
      </c>
      <c r="DR105" s="17">
        <v>-2.5000000000000001E-2</v>
      </c>
    </row>
    <row r="107" spans="2:122">
      <c r="B107" s="16" t="s">
        <v>3693</v>
      </c>
      <c r="AE107" s="1633"/>
    </row>
    <row r="108" spans="2:122">
      <c r="B108" s="3" t="s">
        <v>1323</v>
      </c>
      <c r="D108" s="17"/>
      <c r="E108" s="17"/>
      <c r="F108" s="17"/>
      <c r="G108" s="17"/>
      <c r="H108" s="17">
        <f t="shared" ref="H108:K112" si="145">H100/SUM(H$100:H$104)</f>
        <v>0.20406507684469308</v>
      </c>
      <c r="I108" s="17">
        <f t="shared" si="145"/>
        <v>0.19342637519628855</v>
      </c>
      <c r="J108" s="17">
        <f t="shared" si="145"/>
        <v>0.21700404273608914</v>
      </c>
      <c r="K108" s="17">
        <f t="shared" si="145"/>
        <v>0.25104297219553312</v>
      </c>
      <c r="L108" s="17">
        <f t="shared" ref="L108:M112" si="146">L100/SUM(L$100:L$104)</f>
        <v>0.3252134199767347</v>
      </c>
      <c r="M108" s="17">
        <f t="shared" si="146"/>
        <v>0.30872648565245148</v>
      </c>
      <c r="N108" s="55">
        <f t="shared" ref="N108:O112" si="147">N100/SUM(N$100:N$104)</f>
        <v>0.27632479940708282</v>
      </c>
      <c r="O108" s="17">
        <f t="shared" si="147"/>
        <v>0.26722322247851749</v>
      </c>
      <c r="P108" s="17">
        <f t="shared" ref="P108:S112" si="148">P100/SUM(P$100:P$104)</f>
        <v>0.26761507280259117</v>
      </c>
      <c r="Q108" s="17">
        <f t="shared" si="148"/>
        <v>0.25553895989997627</v>
      </c>
      <c r="R108" s="17">
        <f t="shared" si="148"/>
        <v>0.27547860713190836</v>
      </c>
      <c r="S108" s="17">
        <f t="shared" si="148"/>
        <v>0.29253038967756601</v>
      </c>
      <c r="T108" s="17">
        <f t="shared" ref="T108:W112" si="149">T100/SUM(T$100:T$104)</f>
        <v>0.28838710605965018</v>
      </c>
      <c r="U108" s="17">
        <f t="shared" si="149"/>
        <v>0.31691556614842797</v>
      </c>
      <c r="V108" s="17">
        <f t="shared" si="149"/>
        <v>0.26945962876141244</v>
      </c>
      <c r="W108" s="17">
        <f t="shared" si="149"/>
        <v>0.29721557897301337</v>
      </c>
      <c r="X108" s="17">
        <f t="shared" ref="X108:Y112" si="150">X100/SUM(X$100:X$104)</f>
        <v>0.27949248999784415</v>
      </c>
      <c r="Y108" s="17">
        <f t="shared" si="150"/>
        <v>0.26272175180553381</v>
      </c>
      <c r="Z108" s="17">
        <f t="shared" ref="Z108:AA112" si="151">Z100/SUM(Z$100:Z$104)</f>
        <v>0.33392082160517728</v>
      </c>
      <c r="AA108" s="17">
        <f t="shared" ca="1" si="151"/>
        <v>0.34204356241699863</v>
      </c>
      <c r="AB108" s="17">
        <f t="shared" ref="AB108:AC112" ca="1" si="152">AB100/SUM(AB$100:AB$104)</f>
        <v>0.34204356241699863</v>
      </c>
      <c r="AC108" s="17">
        <f t="shared" ca="1" si="152"/>
        <v>0.34204356241699868</v>
      </c>
      <c r="AD108" s="8">
        <v>0.36649999999999999</v>
      </c>
      <c r="AE108" s="8">
        <v>0.36249999999999999</v>
      </c>
      <c r="AF108" s="8">
        <f>AE108+0.25%</f>
        <v>0.36499999999999999</v>
      </c>
      <c r="AG108" s="8">
        <f t="shared" ref="AG108:AJ108" si="153">AF108+0.25%</f>
        <v>0.36749999999999999</v>
      </c>
      <c r="AH108" s="8">
        <f t="shared" si="153"/>
        <v>0.37</v>
      </c>
      <c r="AI108" s="8">
        <f t="shared" si="153"/>
        <v>0.3725</v>
      </c>
      <c r="AJ108" s="8">
        <f t="shared" si="153"/>
        <v>0.375</v>
      </c>
    </row>
    <row r="109" spans="2:122">
      <c r="B109" s="3" t="s">
        <v>725</v>
      </c>
      <c r="D109" s="17"/>
      <c r="E109" s="17"/>
      <c r="F109" s="17"/>
      <c r="G109" s="17"/>
      <c r="H109" s="17">
        <f t="shared" si="145"/>
        <v>0.46355792330535234</v>
      </c>
      <c r="I109" s="17">
        <f t="shared" si="145"/>
        <v>0.39458711876638397</v>
      </c>
      <c r="J109" s="17">
        <f t="shared" si="145"/>
        <v>0.34234822672013221</v>
      </c>
      <c r="K109" s="17">
        <f t="shared" si="145"/>
        <v>0.24381080544641084</v>
      </c>
      <c r="L109" s="17">
        <f t="shared" si="146"/>
        <v>0.17504162442340496</v>
      </c>
      <c r="M109" s="17">
        <f t="shared" si="146"/>
        <v>0.22613121138157347</v>
      </c>
      <c r="N109" s="55">
        <f t="shared" si="147"/>
        <v>0.31847916639023732</v>
      </c>
      <c r="O109" s="17">
        <f t="shared" si="147"/>
        <v>0.29009132974690394</v>
      </c>
      <c r="P109" s="17">
        <f t="shared" si="148"/>
        <v>0.29076369006737279</v>
      </c>
      <c r="Q109" s="17">
        <f t="shared" si="148"/>
        <v>0.28743344700241519</v>
      </c>
      <c r="R109" s="17">
        <f t="shared" si="148"/>
        <v>0.28537707779411192</v>
      </c>
      <c r="S109" s="17">
        <f t="shared" si="148"/>
        <v>0.27597291367526328</v>
      </c>
      <c r="T109" s="17">
        <f t="shared" si="149"/>
        <v>0.29267492697185499</v>
      </c>
      <c r="U109" s="17">
        <f t="shared" si="149"/>
        <v>0.29875116923753098</v>
      </c>
      <c r="V109" s="17">
        <f t="shared" si="149"/>
        <v>0.36449275536128667</v>
      </c>
      <c r="W109" s="17">
        <f t="shared" si="149"/>
        <v>0.36306188999402711</v>
      </c>
      <c r="X109" s="17">
        <f t="shared" si="150"/>
        <v>0.33592847355510108</v>
      </c>
      <c r="Y109" s="17">
        <f t="shared" si="150"/>
        <v>0.36057453774657472</v>
      </c>
      <c r="Z109" s="17">
        <f t="shared" si="151"/>
        <v>0.35164114171236388</v>
      </c>
      <c r="AA109" s="17">
        <f t="shared" ca="1" si="151"/>
        <v>0.3392283350257721</v>
      </c>
      <c r="AB109" s="17">
        <f t="shared" ca="1" si="152"/>
        <v>0.3392283350257721</v>
      </c>
      <c r="AC109" s="17">
        <f t="shared" ca="1" si="152"/>
        <v>0.33922833502577215</v>
      </c>
      <c r="AD109" s="8">
        <f t="shared" ref="AD109:AE111" ca="1" si="154">AC109</f>
        <v>0.33922833502577215</v>
      </c>
      <c r="AE109" s="8">
        <f t="shared" ca="1" si="154"/>
        <v>0.33922833502577215</v>
      </c>
      <c r="AF109" s="8">
        <f t="shared" ref="AF109:AJ111" ca="1" si="155">AE109</f>
        <v>0.33922833502577215</v>
      </c>
      <c r="AG109" s="8">
        <f t="shared" ca="1" si="155"/>
        <v>0.33922833502577215</v>
      </c>
      <c r="AH109" s="8">
        <f t="shared" ca="1" si="155"/>
        <v>0.33922833502577215</v>
      </c>
      <c r="AI109" s="8">
        <f t="shared" ca="1" si="155"/>
        <v>0.33922833502577215</v>
      </c>
      <c r="AJ109" s="8">
        <f t="shared" ca="1" si="155"/>
        <v>0.33922833502577215</v>
      </c>
    </row>
    <row r="110" spans="2:122">
      <c r="B110" s="3" t="s">
        <v>724</v>
      </c>
      <c r="D110" s="17"/>
      <c r="E110" s="17"/>
      <c r="F110" s="17"/>
      <c r="G110" s="17"/>
      <c r="H110" s="17">
        <f t="shared" si="145"/>
        <v>0.12210564846830001</v>
      </c>
      <c r="I110" s="17">
        <f t="shared" si="145"/>
        <v>0.19525407076535245</v>
      </c>
      <c r="J110" s="17">
        <f t="shared" si="145"/>
        <v>0.23339621012774811</v>
      </c>
      <c r="K110" s="17">
        <f t="shared" si="145"/>
        <v>0.25643013284954602</v>
      </c>
      <c r="L110" s="17">
        <f t="shared" si="146"/>
        <v>0.27241639909456411</v>
      </c>
      <c r="M110" s="17">
        <f t="shared" si="146"/>
        <v>0.24746212331318257</v>
      </c>
      <c r="N110" s="55">
        <f t="shared" si="147"/>
        <v>0.21460788420675528</v>
      </c>
      <c r="O110" s="17">
        <f t="shared" si="147"/>
        <v>0.22360023728491049</v>
      </c>
      <c r="P110" s="17">
        <f t="shared" si="148"/>
        <v>0.26872347333330054</v>
      </c>
      <c r="Q110" s="17">
        <f t="shared" si="148"/>
        <v>0.27779125016468997</v>
      </c>
      <c r="R110" s="17">
        <f t="shared" si="148"/>
        <v>0.24429412360658764</v>
      </c>
      <c r="S110" s="17">
        <f t="shared" si="148"/>
        <v>0.23806583170449419</v>
      </c>
      <c r="T110" s="17">
        <f t="shared" si="149"/>
        <v>0.23362568277049925</v>
      </c>
      <c r="U110" s="17">
        <f t="shared" si="149"/>
        <v>0.16296671435599169</v>
      </c>
      <c r="V110" s="17">
        <f t="shared" si="149"/>
        <v>0.22271910195249897</v>
      </c>
      <c r="W110" s="17">
        <f t="shared" si="149"/>
        <v>0.17255079179017624</v>
      </c>
      <c r="X110" s="17">
        <f t="shared" si="150"/>
        <v>0.1938505909189879</v>
      </c>
      <c r="Y110" s="17">
        <f t="shared" si="150"/>
        <v>0.19294061165052809</v>
      </c>
      <c r="Z110" s="17">
        <f t="shared" si="151"/>
        <v>0.14155505679188873</v>
      </c>
      <c r="AA110" s="17">
        <f t="shared" ca="1" si="151"/>
        <v>0.14500524703013695</v>
      </c>
      <c r="AB110" s="17">
        <f t="shared" ca="1" si="152"/>
        <v>0.14500524703013692</v>
      </c>
      <c r="AC110" s="17">
        <f t="shared" ca="1" si="152"/>
        <v>0.14500524703013695</v>
      </c>
      <c r="AD110" s="8">
        <f t="shared" ca="1" si="154"/>
        <v>0.14500524703013695</v>
      </c>
      <c r="AE110" s="8">
        <f t="shared" ca="1" si="154"/>
        <v>0.14500524703013695</v>
      </c>
      <c r="AF110" s="8">
        <f t="shared" ca="1" si="155"/>
        <v>0.14500524703013695</v>
      </c>
      <c r="AG110" s="8">
        <f t="shared" ca="1" si="155"/>
        <v>0.14500524703013695</v>
      </c>
      <c r="AH110" s="8">
        <f t="shared" ca="1" si="155"/>
        <v>0.14500524703013695</v>
      </c>
      <c r="AI110" s="8">
        <f t="shared" ca="1" si="155"/>
        <v>0.14500524703013695</v>
      </c>
      <c r="AJ110" s="8">
        <f t="shared" ca="1" si="155"/>
        <v>0.14500524703013695</v>
      </c>
    </row>
    <row r="111" spans="2:122">
      <c r="B111" s="3" t="s">
        <v>1448</v>
      </c>
      <c r="D111" s="17"/>
      <c r="E111" s="17"/>
      <c r="F111" s="17"/>
      <c r="G111" s="17"/>
      <c r="H111" s="17">
        <f t="shared" si="145"/>
        <v>0.11550200088048634</v>
      </c>
      <c r="I111" s="17">
        <f t="shared" si="145"/>
        <v>0.13247606174747897</v>
      </c>
      <c r="J111" s="17">
        <f t="shared" si="145"/>
        <v>0.12431585791704398</v>
      </c>
      <c r="K111" s="17">
        <f t="shared" si="145"/>
        <v>0.13549571547691719</v>
      </c>
      <c r="L111" s="17">
        <f t="shared" si="146"/>
        <v>0.14730115932565946</v>
      </c>
      <c r="M111" s="17">
        <f t="shared" si="146"/>
        <v>0.12588511984679659</v>
      </c>
      <c r="N111" s="55">
        <f t="shared" si="147"/>
        <v>0.27832978082155435</v>
      </c>
      <c r="O111" s="17">
        <f t="shared" si="147"/>
        <v>0.21619008972214107</v>
      </c>
      <c r="P111" s="17">
        <f t="shared" si="148"/>
        <v>0.14757415025494697</v>
      </c>
      <c r="Q111" s="17">
        <f t="shared" si="148"/>
        <v>0.16665281153008213</v>
      </c>
      <c r="R111" s="17">
        <f t="shared" si="148"/>
        <v>0.17549826481306621</v>
      </c>
      <c r="S111" s="17">
        <f t="shared" si="148"/>
        <v>0.17647028049512159</v>
      </c>
      <c r="T111" s="17">
        <f t="shared" si="149"/>
        <v>0.19811240654293799</v>
      </c>
      <c r="U111" s="17">
        <f t="shared" si="149"/>
        <v>0.21431031112788998</v>
      </c>
      <c r="V111" s="17">
        <f t="shared" si="149"/>
        <v>0.13767986806018295</v>
      </c>
      <c r="W111" s="17">
        <f t="shared" si="149"/>
        <v>0.14720780822606969</v>
      </c>
      <c r="X111" s="17">
        <f t="shared" si="150"/>
        <v>0.16948307095418844</v>
      </c>
      <c r="Y111" s="17">
        <f t="shared" si="150"/>
        <v>0.16839333896501898</v>
      </c>
      <c r="Z111" s="17">
        <f t="shared" si="151"/>
        <v>0.14074178308765595</v>
      </c>
      <c r="AA111" s="17">
        <f t="shared" ca="1" si="151"/>
        <v>0.14209643719102646</v>
      </c>
      <c r="AB111" s="17">
        <f t="shared" ca="1" si="152"/>
        <v>0.14209643719102644</v>
      </c>
      <c r="AC111" s="17">
        <f t="shared" ca="1" si="152"/>
        <v>0.14209643719102646</v>
      </c>
      <c r="AD111" s="8">
        <f t="shared" ca="1" si="154"/>
        <v>0.14209643719102646</v>
      </c>
      <c r="AE111" s="8">
        <f t="shared" ca="1" si="154"/>
        <v>0.14209643719102646</v>
      </c>
      <c r="AF111" s="8">
        <f t="shared" ca="1" si="155"/>
        <v>0.14209643719102646</v>
      </c>
      <c r="AG111" s="8">
        <f t="shared" ca="1" si="155"/>
        <v>0.14209643719102646</v>
      </c>
      <c r="AH111" s="8">
        <f t="shared" ca="1" si="155"/>
        <v>0.14209643719102646</v>
      </c>
      <c r="AI111" s="8">
        <f t="shared" ca="1" si="155"/>
        <v>0.14209643719102646</v>
      </c>
      <c r="AJ111" s="8">
        <f t="shared" ca="1" si="155"/>
        <v>0.14209643719102646</v>
      </c>
    </row>
    <row r="112" spans="2:122">
      <c r="B112" s="3" t="s">
        <v>42</v>
      </c>
      <c r="D112" s="2353"/>
      <c r="E112" s="2353"/>
      <c r="F112" s="2353"/>
      <c r="G112" s="2353"/>
      <c r="H112" s="2353">
        <f t="shared" si="145"/>
        <v>9.4769350501168206E-2</v>
      </c>
      <c r="I112" s="2353">
        <f t="shared" si="145"/>
        <v>8.4256373524496178E-2</v>
      </c>
      <c r="J112" s="2353">
        <f t="shared" si="145"/>
        <v>8.2935662498986623E-2</v>
      </c>
      <c r="K112" s="2353">
        <f t="shared" si="145"/>
        <v>0.11322037403159278</v>
      </c>
      <c r="L112" s="2353">
        <f t="shared" si="146"/>
        <v>8.0027397179636847E-2</v>
      </c>
      <c r="M112" s="2353">
        <f t="shared" si="146"/>
        <v>9.179505980599599E-2</v>
      </c>
      <c r="N112" s="2354">
        <f t="shared" si="147"/>
        <v>-8.7741630825629649E-2</v>
      </c>
      <c r="O112" s="2353">
        <f t="shared" si="147"/>
        <v>2.8951207675270946E-3</v>
      </c>
      <c r="P112" s="2353">
        <f t="shared" si="148"/>
        <v>2.5323613541788376E-2</v>
      </c>
      <c r="Q112" s="2353">
        <f t="shared" si="148"/>
        <v>1.2583531402836405E-2</v>
      </c>
      <c r="R112" s="2353">
        <f t="shared" si="148"/>
        <v>1.9351926654325766E-2</v>
      </c>
      <c r="S112" s="2353">
        <f t="shared" si="148"/>
        <v>1.6960584447554869E-2</v>
      </c>
      <c r="T112" s="2353">
        <f t="shared" si="149"/>
        <v>-1.2800122344942315E-2</v>
      </c>
      <c r="U112" s="2353">
        <f t="shared" si="149"/>
        <v>7.0562391301594134E-3</v>
      </c>
      <c r="V112" s="2353">
        <f t="shared" si="149"/>
        <v>5.6486458646188096E-3</v>
      </c>
      <c r="W112" s="2353">
        <f t="shared" si="149"/>
        <v>1.9963931016713558E-2</v>
      </c>
      <c r="X112" s="2353">
        <f t="shared" si="150"/>
        <v>2.1245374573878487E-2</v>
      </c>
      <c r="Y112" s="2353">
        <f t="shared" si="150"/>
        <v>1.5369759832344511E-2</v>
      </c>
      <c r="Z112" s="2353">
        <f t="shared" si="151"/>
        <v>3.2141196802914072E-2</v>
      </c>
      <c r="AA112" s="2353">
        <f t="shared" ca="1" si="151"/>
        <v>3.1626418336065838E-2</v>
      </c>
      <c r="AB112" s="2353">
        <f t="shared" ca="1" si="152"/>
        <v>3.1626418336065831E-2</v>
      </c>
      <c r="AC112" s="2353">
        <f t="shared" ca="1" si="152"/>
        <v>3.1626418336065838E-2</v>
      </c>
      <c r="AD112" s="2353">
        <f t="shared" ref="AD112:AJ112" ca="1" si="156">AD113-AD109-AD110-AD111-AD108</f>
        <v>7.1699807530644644E-3</v>
      </c>
      <c r="AE112" s="2353">
        <f t="shared" ca="1" si="156"/>
        <v>1.1169980753064468E-2</v>
      </c>
      <c r="AF112" s="2353">
        <f t="shared" ca="1" si="156"/>
        <v>8.6699807530644657E-3</v>
      </c>
      <c r="AG112" s="2353">
        <f t="shared" ca="1" si="156"/>
        <v>6.1699807530644635E-3</v>
      </c>
      <c r="AH112" s="2353">
        <f t="shared" ca="1" si="156"/>
        <v>3.6699807530644613E-3</v>
      </c>
      <c r="AI112" s="2353">
        <f t="shared" ca="1" si="156"/>
        <v>1.169980753064459E-3</v>
      </c>
      <c r="AJ112" s="2353">
        <f t="shared" ca="1" si="156"/>
        <v>-1.3300192469355432E-3</v>
      </c>
    </row>
    <row r="113" spans="2:75">
      <c r="B113" s="3" t="s">
        <v>68</v>
      </c>
      <c r="D113" s="17"/>
      <c r="E113" s="17"/>
      <c r="F113" s="17"/>
      <c r="G113" s="17"/>
      <c r="H113" s="17">
        <f t="shared" ref="H113:O113" si="157">SUM(H108:H112)</f>
        <v>0.99999999999999989</v>
      </c>
      <c r="I113" s="17">
        <f t="shared" si="157"/>
        <v>1</v>
      </c>
      <c r="J113" s="17">
        <f t="shared" si="157"/>
        <v>1.0000000000000002</v>
      </c>
      <c r="K113" s="17">
        <f t="shared" si="157"/>
        <v>0.99999999999999989</v>
      </c>
      <c r="L113" s="17">
        <f t="shared" si="157"/>
        <v>1</v>
      </c>
      <c r="M113" s="17">
        <f t="shared" si="157"/>
        <v>1</v>
      </c>
      <c r="N113" s="55">
        <f t="shared" si="157"/>
        <v>1.0000000000000002</v>
      </c>
      <c r="O113" s="17">
        <f t="shared" si="157"/>
        <v>1.0000000000000002</v>
      </c>
      <c r="P113" s="17">
        <v>1</v>
      </c>
      <c r="Q113" s="17">
        <v>1</v>
      </c>
      <c r="R113" s="17">
        <v>1</v>
      </c>
      <c r="S113" s="17">
        <v>1</v>
      </c>
      <c r="T113" s="17">
        <v>1</v>
      </c>
      <c r="U113" s="17">
        <v>1</v>
      </c>
      <c r="V113" s="17">
        <v>1</v>
      </c>
      <c r="W113" s="17">
        <v>1</v>
      </c>
      <c r="X113" s="17">
        <v>1</v>
      </c>
      <c r="Y113" s="17">
        <v>1</v>
      </c>
      <c r="Z113" s="17">
        <v>1</v>
      </c>
      <c r="AA113" s="17">
        <v>1</v>
      </c>
      <c r="AB113" s="17">
        <v>1</v>
      </c>
      <c r="AC113" s="17">
        <v>1</v>
      </c>
      <c r="AD113" s="17">
        <v>1</v>
      </c>
      <c r="AE113" s="17">
        <v>1</v>
      </c>
      <c r="AF113" s="17">
        <v>1</v>
      </c>
      <c r="AG113" s="17">
        <v>1</v>
      </c>
      <c r="AH113" s="17">
        <v>1</v>
      </c>
      <c r="AI113" s="17">
        <v>1</v>
      </c>
      <c r="AJ113" s="17">
        <v>1</v>
      </c>
      <c r="BV113" s="140">
        <v>0.41499999999999998</v>
      </c>
      <c r="BW113" s="17">
        <v>0.41499999999999998</v>
      </c>
    </row>
    <row r="115" spans="2:75">
      <c r="B115" s="2" t="s">
        <v>3695</v>
      </c>
      <c r="C115" s="2">
        <v>1997</v>
      </c>
      <c r="D115" s="2">
        <f t="shared" ref="D115:S115" si="158">C115+1</f>
        <v>1998</v>
      </c>
      <c r="E115" s="2">
        <f t="shared" si="158"/>
        <v>1999</v>
      </c>
      <c r="F115" s="2">
        <f t="shared" si="158"/>
        <v>2000</v>
      </c>
      <c r="G115" s="2">
        <f t="shared" si="158"/>
        <v>2001</v>
      </c>
      <c r="H115" s="2">
        <f t="shared" si="158"/>
        <v>2002</v>
      </c>
      <c r="I115" s="2">
        <f t="shared" si="158"/>
        <v>2003</v>
      </c>
      <c r="J115" s="2">
        <f t="shared" si="158"/>
        <v>2004</v>
      </c>
      <c r="K115" s="2">
        <f t="shared" si="158"/>
        <v>2005</v>
      </c>
      <c r="L115" s="2">
        <f t="shared" si="158"/>
        <v>2006</v>
      </c>
      <c r="M115" s="2">
        <f t="shared" si="158"/>
        <v>2007</v>
      </c>
      <c r="N115" s="429">
        <f t="shared" si="158"/>
        <v>2008</v>
      </c>
      <c r="O115" s="2">
        <f t="shared" si="158"/>
        <v>2009</v>
      </c>
      <c r="P115" s="2">
        <f t="shared" si="158"/>
        <v>2010</v>
      </c>
      <c r="Q115" s="2">
        <f t="shared" si="158"/>
        <v>2011</v>
      </c>
      <c r="R115" s="2">
        <f t="shared" si="158"/>
        <v>2012</v>
      </c>
      <c r="S115" s="2">
        <f t="shared" si="158"/>
        <v>2013</v>
      </c>
      <c r="T115" s="2">
        <f t="shared" ref="T115:Z115" si="159">S115+1</f>
        <v>2014</v>
      </c>
      <c r="U115" s="2">
        <f t="shared" si="159"/>
        <v>2015</v>
      </c>
      <c r="V115" s="2">
        <f t="shared" si="159"/>
        <v>2016</v>
      </c>
      <c r="W115" s="2">
        <f t="shared" si="159"/>
        <v>2017</v>
      </c>
      <c r="X115" s="2">
        <f t="shared" si="159"/>
        <v>2018</v>
      </c>
      <c r="Y115" s="2">
        <f t="shared" si="159"/>
        <v>2019</v>
      </c>
      <c r="Z115" s="2">
        <f t="shared" si="159"/>
        <v>2020</v>
      </c>
      <c r="AA115" s="2">
        <f t="shared" ref="AA115:AJ115" si="160">Z115+1</f>
        <v>2021</v>
      </c>
      <c r="AB115" s="2">
        <f t="shared" si="160"/>
        <v>2022</v>
      </c>
      <c r="AC115" s="2">
        <f t="shared" si="160"/>
        <v>2023</v>
      </c>
      <c r="AD115" s="2">
        <f t="shared" si="160"/>
        <v>2024</v>
      </c>
      <c r="AE115" s="2">
        <f t="shared" si="160"/>
        <v>2025</v>
      </c>
      <c r="AF115" s="2">
        <f t="shared" si="160"/>
        <v>2026</v>
      </c>
      <c r="AG115" s="2">
        <f t="shared" si="160"/>
        <v>2027</v>
      </c>
      <c r="AH115" s="2">
        <f t="shared" si="160"/>
        <v>2028</v>
      </c>
      <c r="AI115" s="2">
        <f t="shared" si="160"/>
        <v>2029</v>
      </c>
      <c r="AJ115" s="2">
        <f t="shared" si="160"/>
        <v>2030</v>
      </c>
    </row>
    <row r="116" spans="2:75">
      <c r="L116" s="7"/>
    </row>
    <row r="117" spans="2:75">
      <c r="B117" s="3" t="s">
        <v>3696</v>
      </c>
      <c r="D117" s="14"/>
      <c r="E117" s="14"/>
      <c r="F117" s="14"/>
      <c r="G117" s="14">
        <f t="shared" ref="G117:Z117" si="161">F118</f>
        <v>10462</v>
      </c>
      <c r="H117" s="14">
        <f t="shared" si="161"/>
        <v>7076</v>
      </c>
      <c r="I117" s="14">
        <f t="shared" si="161"/>
        <v>7853</v>
      </c>
      <c r="J117" s="14">
        <f t="shared" si="161"/>
        <v>9521</v>
      </c>
      <c r="K117" s="14">
        <f t="shared" si="161"/>
        <v>13657</v>
      </c>
      <c r="L117" s="14">
        <f t="shared" si="161"/>
        <v>18659</v>
      </c>
      <c r="M117" s="14">
        <f t="shared" si="161"/>
        <v>23881</v>
      </c>
      <c r="N117" s="441">
        <f t="shared" si="161"/>
        <v>30228</v>
      </c>
      <c r="O117" s="14">
        <f t="shared" si="161"/>
        <v>38731</v>
      </c>
      <c r="P117" s="14">
        <f t="shared" si="161"/>
        <v>44401</v>
      </c>
      <c r="Q117" s="14">
        <f t="shared" si="161"/>
        <v>51638</v>
      </c>
      <c r="R117" s="14">
        <f t="shared" si="161"/>
        <v>60379</v>
      </c>
      <c r="S117" s="14">
        <f t="shared" si="161"/>
        <v>65238</v>
      </c>
      <c r="T117" s="14">
        <f t="shared" si="161"/>
        <v>68704</v>
      </c>
      <c r="U117" s="14">
        <f t="shared" si="161"/>
        <v>71107</v>
      </c>
      <c r="V117" s="14">
        <f t="shared" si="161"/>
        <v>65579</v>
      </c>
      <c r="W117" s="14">
        <f t="shared" si="161"/>
        <v>60171</v>
      </c>
      <c r="X117" s="14">
        <f t="shared" si="161"/>
        <v>59024</v>
      </c>
      <c r="Y117" s="14">
        <f t="shared" si="161"/>
        <v>56416</v>
      </c>
      <c r="Z117" s="14">
        <f t="shared" si="161"/>
        <v>54488.069000000003</v>
      </c>
      <c r="AA117" s="14">
        <f t="shared" ref="AA117:AJ117" si="162">Z118</f>
        <v>63140</v>
      </c>
      <c r="AB117" s="14">
        <f t="shared" si="162"/>
        <v>70541</v>
      </c>
      <c r="AC117" s="14">
        <f t="shared" si="162"/>
        <v>83260</v>
      </c>
      <c r="AD117" s="14">
        <f t="shared" si="162"/>
        <v>86951</v>
      </c>
      <c r="AE117" s="14">
        <f t="shared" si="162"/>
        <v>87145</v>
      </c>
      <c r="AF117" s="14">
        <f t="shared" ca="1" si="162"/>
        <v>89138.506489301784</v>
      </c>
      <c r="AG117" s="14">
        <f t="shared" ca="1" si="162"/>
        <v>90973.601484239014</v>
      </c>
      <c r="AH117" s="14">
        <f t="shared" ca="1" si="162"/>
        <v>92717.805192353422</v>
      </c>
      <c r="AI117" s="14">
        <f t="shared" ca="1" si="162"/>
        <v>94412.270194499448</v>
      </c>
      <c r="AJ117" s="14">
        <f t="shared" ca="1" si="162"/>
        <v>96083.900576358385</v>
      </c>
    </row>
    <row r="118" spans="2:75">
      <c r="B118" s="2348" t="s">
        <v>3697</v>
      </c>
      <c r="C118" s="2352"/>
      <c r="D118" s="2352"/>
      <c r="E118" s="2352"/>
      <c r="F118" s="2352">
        <f t="shared" ref="F118:R118" si="163">F31</f>
        <v>10462</v>
      </c>
      <c r="G118" s="2352">
        <f t="shared" si="163"/>
        <v>7076</v>
      </c>
      <c r="H118" s="2352">
        <f t="shared" si="163"/>
        <v>7853</v>
      </c>
      <c r="I118" s="2352">
        <f t="shared" si="163"/>
        <v>9521</v>
      </c>
      <c r="J118" s="2352">
        <f t="shared" si="163"/>
        <v>13657</v>
      </c>
      <c r="K118" s="2352">
        <f t="shared" si="163"/>
        <v>18659</v>
      </c>
      <c r="L118" s="2352">
        <f t="shared" si="163"/>
        <v>23881</v>
      </c>
      <c r="M118" s="2352">
        <f t="shared" si="163"/>
        <v>30228</v>
      </c>
      <c r="N118" s="2355">
        <f t="shared" si="163"/>
        <v>38731</v>
      </c>
      <c r="O118" s="2352">
        <f t="shared" si="163"/>
        <v>44401</v>
      </c>
      <c r="P118" s="2352">
        <f t="shared" si="163"/>
        <v>51638</v>
      </c>
      <c r="Q118" s="2352">
        <f t="shared" si="163"/>
        <v>60379</v>
      </c>
      <c r="R118" s="2352">
        <f t="shared" si="163"/>
        <v>65238</v>
      </c>
      <c r="S118" s="2352">
        <f t="shared" ref="S118:X118" si="164">S31</f>
        <v>68704</v>
      </c>
      <c r="T118" s="2352">
        <f t="shared" si="164"/>
        <v>71107</v>
      </c>
      <c r="U118" s="2352">
        <f t="shared" si="164"/>
        <v>65579</v>
      </c>
      <c r="V118" s="2352">
        <f t="shared" si="164"/>
        <v>60171</v>
      </c>
      <c r="W118" s="2352">
        <f t="shared" si="164"/>
        <v>59024</v>
      </c>
      <c r="X118" s="2352">
        <f t="shared" si="164"/>
        <v>56416</v>
      </c>
      <c r="Y118" s="2352">
        <f t="shared" ref="Y118:AE118" si="165">Y31</f>
        <v>54488.069000000003</v>
      </c>
      <c r="Z118" s="2352">
        <f t="shared" si="165"/>
        <v>63140</v>
      </c>
      <c r="AA118" s="2352">
        <f t="shared" si="165"/>
        <v>70541</v>
      </c>
      <c r="AB118" s="2352">
        <f t="shared" si="165"/>
        <v>83260</v>
      </c>
      <c r="AC118" s="2352">
        <f t="shared" si="165"/>
        <v>86951</v>
      </c>
      <c r="AD118" s="2352">
        <f t="shared" si="165"/>
        <v>87145</v>
      </c>
      <c r="AE118" s="2352">
        <f t="shared" ca="1" si="165"/>
        <v>89138.506489301784</v>
      </c>
      <c r="AF118" s="2352">
        <f ca="1">AF31</f>
        <v>90973.601484239014</v>
      </c>
      <c r="AG118" s="2352">
        <f ca="1">AG31</f>
        <v>92717.805192353422</v>
      </c>
      <c r="AH118" s="2352">
        <f ca="1">AH31</f>
        <v>94412.270194499448</v>
      </c>
      <c r="AI118" s="2352">
        <f ca="1">AI31</f>
        <v>96083.900576358385</v>
      </c>
      <c r="AJ118" s="2352">
        <f ca="1">AJ31</f>
        <v>97750.236714454164</v>
      </c>
    </row>
    <row r="119" spans="2:75">
      <c r="B119" s="3" t="s">
        <v>3698</v>
      </c>
      <c r="C119" s="4"/>
      <c r="D119" s="4"/>
      <c r="E119" s="4"/>
      <c r="F119" s="4"/>
      <c r="G119" s="4">
        <f t="shared" ref="G119:X119" si="166">(G117+G118)/2</f>
        <v>8769</v>
      </c>
      <c r="H119" s="4">
        <f t="shared" si="166"/>
        <v>7464.5</v>
      </c>
      <c r="I119" s="4">
        <f t="shared" si="166"/>
        <v>8687</v>
      </c>
      <c r="J119" s="4">
        <f t="shared" si="166"/>
        <v>11589</v>
      </c>
      <c r="K119" s="4">
        <f t="shared" si="166"/>
        <v>16158</v>
      </c>
      <c r="L119" s="4">
        <f t="shared" si="166"/>
        <v>21270</v>
      </c>
      <c r="M119" s="4">
        <f t="shared" si="166"/>
        <v>27054.5</v>
      </c>
      <c r="N119" s="430">
        <f t="shared" si="166"/>
        <v>34479.5</v>
      </c>
      <c r="O119" s="4">
        <f t="shared" si="166"/>
        <v>41566</v>
      </c>
      <c r="P119" s="4">
        <f t="shared" si="166"/>
        <v>48019.5</v>
      </c>
      <c r="Q119" s="4">
        <f t="shared" si="166"/>
        <v>56008.5</v>
      </c>
      <c r="R119" s="4">
        <f t="shared" si="166"/>
        <v>62808.5</v>
      </c>
      <c r="S119" s="4">
        <f t="shared" si="166"/>
        <v>66971</v>
      </c>
      <c r="T119" s="4">
        <f t="shared" si="166"/>
        <v>69905.5</v>
      </c>
      <c r="U119" s="4">
        <f t="shared" si="166"/>
        <v>68343</v>
      </c>
      <c r="V119" s="4">
        <f t="shared" si="166"/>
        <v>62875</v>
      </c>
      <c r="W119" s="4">
        <f t="shared" si="166"/>
        <v>59597.5</v>
      </c>
      <c r="X119" s="4">
        <f t="shared" si="166"/>
        <v>57720</v>
      </c>
      <c r="Y119" s="4">
        <f t="shared" ref="Y119:AE119" si="167">(Y117+Y118)/2</f>
        <v>55452.034500000002</v>
      </c>
      <c r="Z119" s="4">
        <f t="shared" si="167"/>
        <v>58814.034500000002</v>
      </c>
      <c r="AA119" s="4">
        <f t="shared" si="167"/>
        <v>66840.5</v>
      </c>
      <c r="AB119" s="4">
        <f t="shared" si="167"/>
        <v>76900.5</v>
      </c>
      <c r="AC119" s="4">
        <f t="shared" si="167"/>
        <v>85105.5</v>
      </c>
      <c r="AD119" s="4">
        <f t="shared" si="167"/>
        <v>87048</v>
      </c>
      <c r="AE119" s="4">
        <f t="shared" ca="1" si="167"/>
        <v>88141.753244650899</v>
      </c>
      <c r="AF119" s="4">
        <f ca="1">(AF117+AF118)/2</f>
        <v>90056.053986770392</v>
      </c>
      <c r="AG119" s="4">
        <f ca="1">(AG117+AG118)/2</f>
        <v>91845.703338296211</v>
      </c>
      <c r="AH119" s="4">
        <f ca="1">(AH117+AH118)/2</f>
        <v>93565.037693426435</v>
      </c>
      <c r="AI119" s="4">
        <f ca="1">(AI117+AI118)/2</f>
        <v>95248.085385428916</v>
      </c>
      <c r="AJ119" s="4">
        <f ca="1">(AJ117+AJ118)/2</f>
        <v>96917.068645406282</v>
      </c>
    </row>
    <row r="120" spans="2:75">
      <c r="B120" s="3" t="s">
        <v>327</v>
      </c>
      <c r="C120" s="4"/>
      <c r="D120" s="4"/>
      <c r="E120" s="4"/>
      <c r="F120" s="4"/>
      <c r="G120" s="4"/>
      <c r="H120" s="25"/>
      <c r="I120" s="25">
        <f t="shared" ref="I120:Z120" si="168">I119/H119-1</f>
        <v>0.16377520262576195</v>
      </c>
      <c r="J120" s="25">
        <f t="shared" si="168"/>
        <v>0.33406239208011979</v>
      </c>
      <c r="K120" s="25">
        <f t="shared" si="168"/>
        <v>0.39425317111053593</v>
      </c>
      <c r="L120" s="25">
        <f t="shared" si="168"/>
        <v>0.31637578908280717</v>
      </c>
      <c r="M120" s="25">
        <f t="shared" si="168"/>
        <v>0.27195580629995297</v>
      </c>
      <c r="N120" s="437">
        <f t="shared" si="168"/>
        <v>0.27444602561496234</v>
      </c>
      <c r="O120" s="25">
        <f t="shared" si="168"/>
        <v>0.20552792238866568</v>
      </c>
      <c r="P120" s="25">
        <f t="shared" si="168"/>
        <v>0.15525910600009629</v>
      </c>
      <c r="Q120" s="25">
        <f t="shared" si="168"/>
        <v>0.16636991222315944</v>
      </c>
      <c r="R120" s="25">
        <f t="shared" si="168"/>
        <v>0.12141014310327902</v>
      </c>
      <c r="S120" s="25">
        <f t="shared" si="168"/>
        <v>6.6272877078739301E-2</v>
      </c>
      <c r="T120" s="25">
        <f t="shared" si="168"/>
        <v>4.3817473234683657E-2</v>
      </c>
      <c r="U120" s="25">
        <f t="shared" si="168"/>
        <v>-2.235160323579688E-2</v>
      </c>
      <c r="V120" s="25">
        <f t="shared" si="168"/>
        <v>-8.000819396280523E-2</v>
      </c>
      <c r="W120" s="25">
        <f t="shared" si="168"/>
        <v>-5.2127236580516878E-2</v>
      </c>
      <c r="X120" s="25">
        <f t="shared" si="168"/>
        <v>-3.1502999286882827E-2</v>
      </c>
      <c r="Y120" s="25">
        <f t="shared" si="168"/>
        <v>-3.9292541580041584E-2</v>
      </c>
      <c r="Z120" s="25">
        <f t="shared" si="168"/>
        <v>6.0628974758356158E-2</v>
      </c>
      <c r="AA120" s="25">
        <f t="shared" ref="AA120:AJ120" si="169">AA119/Z119-1</f>
        <v>0.13647194191379608</v>
      </c>
      <c r="AB120" s="25">
        <f t="shared" si="169"/>
        <v>0.15050755155930906</v>
      </c>
      <c r="AC120" s="25">
        <f t="shared" si="169"/>
        <v>0.10669631536856072</v>
      </c>
      <c r="AD120" s="25">
        <f t="shared" si="169"/>
        <v>2.282461180534745E-2</v>
      </c>
      <c r="AE120" s="25">
        <f t="shared" ca="1" si="169"/>
        <v>1.2564943992405375E-2</v>
      </c>
      <c r="AF120" s="25">
        <f t="shared" ca="1" si="169"/>
        <v>2.1718432770517548E-2</v>
      </c>
      <c r="AG120" s="25">
        <f t="shared" ca="1" si="169"/>
        <v>1.9872615690986528E-2</v>
      </c>
      <c r="AH120" s="25">
        <f t="shared" ca="1" si="169"/>
        <v>1.8719812605684893E-2</v>
      </c>
      <c r="AI120" s="25">
        <f t="shared" ca="1" si="169"/>
        <v>1.7987997798035726E-2</v>
      </c>
      <c r="AJ120" s="25">
        <f t="shared" ca="1" si="169"/>
        <v>1.7522486181466901E-2</v>
      </c>
    </row>
    <row r="122" spans="2:75">
      <c r="B122" s="3" t="s">
        <v>3699</v>
      </c>
      <c r="G122" s="5"/>
      <c r="H122" s="5"/>
      <c r="I122" s="5">
        <v>145</v>
      </c>
      <c r="J122" s="5">
        <v>123</v>
      </c>
      <c r="K122" s="5">
        <v>114</v>
      </c>
      <c r="L122" s="5">
        <v>131</v>
      </c>
      <c r="M122" s="5">
        <v>150</v>
      </c>
      <c r="N122" s="431">
        <v>152</v>
      </c>
      <c r="O122" s="5">
        <v>143</v>
      </c>
      <c r="P122" s="5">
        <v>136.80000000000001</v>
      </c>
      <c r="Q122" s="5">
        <f>AVERAGE('New ints'!M133:P133)*'FX inputs'!M17</f>
        <v>135.38680434913596</v>
      </c>
      <c r="R122" s="5">
        <f>AVERAGE('New ints'!R133:U133)*'FX inputs'!N17</f>
        <v>107.97948717948718</v>
      </c>
      <c r="S122" s="5">
        <f>AVERAGE('New ints'!W133:Z133)*'FX inputs'!O17</f>
        <v>89.234342592592569</v>
      </c>
      <c r="T122" s="5">
        <f>AVERAGE('New ints'!AB133:AE133)*'FX inputs'!P17</f>
        <v>84.818339913461543</v>
      </c>
      <c r="U122" s="5">
        <f>AVERAGE('New ints'!AG133:AJ133)*'FX inputs'!Q17</f>
        <v>62.102409638554214</v>
      </c>
      <c r="V122" s="5">
        <f>AVERAGE('New ints'!AL133:AO133)*'FX inputs'!R17</f>
        <v>73.846982758620697</v>
      </c>
      <c r="W122" s="5">
        <f>AVERAGE('New ints'!AQ133:AT133)*'FX inputs'!S17</f>
        <v>90.152996845425861</v>
      </c>
      <c r="X122" s="5">
        <f>AVERAGE('New ints'!AV133:AY133)*'FX inputs'!T17</f>
        <v>86.930136986301363</v>
      </c>
      <c r="Y122" s="5">
        <f>AVERAGE('New ints'!BA133,'New ints'!BC133,'New ints'!BE133,'New ints'!BG133)*'FX inputs'!U17</f>
        <v>91.793893129770979</v>
      </c>
      <c r="Z122" s="5">
        <f>AVERAGE('New ints'!BK133:BN133)*'FX inputs'!V17</f>
        <v>99.352425292968746</v>
      </c>
      <c r="AA122" s="5">
        <f>AVERAGE('New ints'!BP133:BS133)*'FX inputs'!W17</f>
        <v>86.999659110091997</v>
      </c>
      <c r="AB122" s="5">
        <f>AVERAGE('New ints'!BU133:BX133)*'FX inputs'!X17</f>
        <v>84.76598837209302</v>
      </c>
      <c r="AC122" s="5">
        <f>AVERAGE('New ints'!BZ133:CC133)*'FX inputs'!Y17</f>
        <v>84.433867735470926</v>
      </c>
      <c r="AD122" s="5">
        <f>AVERAGE('New ints'!CE133:CH133)*'FX inputs'!Z17</f>
        <v>82.569060773480672</v>
      </c>
      <c r="AE122" s="67">
        <f ca="1">AE128*AE127</f>
        <v>94.595119580287289</v>
      </c>
      <c r="AF122" s="67">
        <f t="shared" ref="AF122:AJ122" ca="1" si="170">AF128*AF127</f>
        <v>94.065804242047591</v>
      </c>
      <c r="AG122" s="67">
        <f t="shared" ca="1" si="170"/>
        <v>97.386327131791859</v>
      </c>
      <c r="AH122" s="67">
        <f t="shared" ca="1" si="170"/>
        <v>100.82406447954412</v>
      </c>
      <c r="AI122" s="67">
        <f t="shared" ca="1" si="170"/>
        <v>103.35978970120463</v>
      </c>
      <c r="AJ122" s="67">
        <f t="shared" ca="1" si="170"/>
        <v>105.43732147419884</v>
      </c>
    </row>
    <row r="123" spans="2:75">
      <c r="B123" s="3" t="s">
        <v>327</v>
      </c>
      <c r="D123" s="7"/>
      <c r="E123" s="7"/>
      <c r="F123" s="7"/>
      <c r="G123" s="7"/>
      <c r="H123" s="7"/>
      <c r="I123" s="7"/>
      <c r="J123" s="7">
        <f t="shared" ref="J123:AA123" si="171">J122/I122-1</f>
        <v>-0.15172413793103445</v>
      </c>
      <c r="K123" s="7">
        <f t="shared" si="171"/>
        <v>-7.3170731707317027E-2</v>
      </c>
      <c r="L123" s="7">
        <f t="shared" si="171"/>
        <v>0.14912280701754388</v>
      </c>
      <c r="M123" s="7">
        <f t="shared" si="171"/>
        <v>0.14503816793893121</v>
      </c>
      <c r="N123" s="432">
        <f t="shared" si="171"/>
        <v>1.3333333333333419E-2</v>
      </c>
      <c r="O123" s="7">
        <f t="shared" si="171"/>
        <v>-5.9210526315789491E-2</v>
      </c>
      <c r="P123" s="7">
        <f t="shared" si="171"/>
        <v>-4.3356643356643243E-2</v>
      </c>
      <c r="Q123" s="7">
        <f t="shared" si="171"/>
        <v>-1.0330377564795712E-2</v>
      </c>
      <c r="R123" s="7">
        <f t="shared" si="171"/>
        <v>-0.20243713780975803</v>
      </c>
      <c r="S123" s="7">
        <f t="shared" si="171"/>
        <v>-0.17359912587597115</v>
      </c>
      <c r="T123" s="7">
        <f t="shared" si="171"/>
        <v>-4.9487703397924743E-2</v>
      </c>
      <c r="U123" s="7">
        <f t="shared" si="171"/>
        <v>-0.26781861444215882</v>
      </c>
      <c r="V123" s="7">
        <f t="shared" si="171"/>
        <v>0.18911622251731841</v>
      </c>
      <c r="W123" s="7">
        <f t="shared" si="171"/>
        <v>0.22080812888596513</v>
      </c>
      <c r="X123" s="7">
        <f t="shared" si="171"/>
        <v>-3.5748782313363758E-2</v>
      </c>
      <c r="Y123" s="7">
        <f t="shared" si="171"/>
        <v>5.5950172311773239E-2</v>
      </c>
      <c r="Z123" s="7">
        <f t="shared" si="171"/>
        <v>8.2342429387019411E-2</v>
      </c>
      <c r="AA123" s="7">
        <f t="shared" si="171"/>
        <v>-0.12433280965664528</v>
      </c>
      <c r="AB123" s="7">
        <f t="shared" ref="AB123:AJ123" si="172">AB122/AA122-1</f>
        <v>-2.567447689849478E-2</v>
      </c>
      <c r="AC123" s="7">
        <f t="shared" si="172"/>
        <v>-3.9180884102265612E-3</v>
      </c>
      <c r="AD123" s="7">
        <f t="shared" si="172"/>
        <v>-2.2086006622752952E-2</v>
      </c>
      <c r="AE123" s="7">
        <f t="shared" ca="1" si="172"/>
        <v>0.14564848738922698</v>
      </c>
      <c r="AF123" s="7">
        <f t="shared" ca="1" si="172"/>
        <v>-5.5955882352941577E-3</v>
      </c>
      <c r="AG123" s="7">
        <f t="shared" ca="1" si="172"/>
        <v>3.5299999999999887E-2</v>
      </c>
      <c r="AH123" s="7">
        <f t="shared" ca="1" si="172"/>
        <v>3.5300000000000109E-2</v>
      </c>
      <c r="AI123" s="7">
        <f t="shared" ca="1" si="172"/>
        <v>2.5149999999999784E-2</v>
      </c>
      <c r="AJ123" s="7">
        <f t="shared" ca="1" si="172"/>
        <v>2.0100000000000007E-2</v>
      </c>
    </row>
    <row r="124" spans="2:75">
      <c r="B124" s="3" t="s">
        <v>3700</v>
      </c>
      <c r="C124" s="18"/>
      <c r="D124" s="18"/>
      <c r="E124" s="18"/>
      <c r="F124" s="18"/>
      <c r="G124" s="80">
        <f>Mexico!G109</f>
        <v>9.33</v>
      </c>
      <c r="H124" s="80">
        <f>Mexico!H109</f>
        <v>9.66</v>
      </c>
      <c r="I124" s="80">
        <f>Mexico!I109</f>
        <v>10.8</v>
      </c>
      <c r="J124" s="80">
        <f>Mexico!J109</f>
        <v>11.3</v>
      </c>
      <c r="K124" s="80">
        <f>Mexico!K109</f>
        <v>10.89</v>
      </c>
      <c r="L124" s="80">
        <f>Mexico!L109</f>
        <v>10.9</v>
      </c>
      <c r="M124" s="80">
        <f>Mexico!M109</f>
        <v>10.9</v>
      </c>
      <c r="N124" s="442">
        <f>Mexico!N109</f>
        <v>11.05</v>
      </c>
      <c r="O124" s="80">
        <f>Mexico!O109</f>
        <v>13.5</v>
      </c>
      <c r="P124" s="80">
        <f>Mexico!P109</f>
        <v>12.63</v>
      </c>
      <c r="Q124" s="80">
        <f>Mexico!Q109</f>
        <v>12.44</v>
      </c>
      <c r="R124" s="80">
        <f>Mexico!R109</f>
        <v>13.16</v>
      </c>
      <c r="S124" s="80">
        <f>Mexico!S109</f>
        <v>12.76</v>
      </c>
      <c r="T124" s="80">
        <f>Mexico!T109</f>
        <v>13.23</v>
      </c>
      <c r="U124" s="80">
        <f>Mexico!U109</f>
        <v>15.86</v>
      </c>
      <c r="V124" s="80">
        <f>Mexico!V109</f>
        <v>18.690000000000001</v>
      </c>
      <c r="W124" s="80">
        <f>Mexico!W109</f>
        <v>18.739999999999998</v>
      </c>
      <c r="X124" s="80">
        <f>Mexico!X109</f>
        <v>19.23</v>
      </c>
      <c r="Y124" s="80">
        <f>Mexico!Y109</f>
        <v>19.239999999999998</v>
      </c>
      <c r="Z124" s="80">
        <f>Mexico!Z109</f>
        <v>21.49</v>
      </c>
      <c r="AA124" s="80">
        <f>Mexico!AA109</f>
        <v>20.285521077724361</v>
      </c>
      <c r="AB124" s="80">
        <f>Mexico!AB109</f>
        <v>20.11</v>
      </c>
      <c r="AC124" s="80">
        <f>Mexico!AC109</f>
        <v>17.739999999999998</v>
      </c>
      <c r="AD124" s="80">
        <f>Mexico!AD109</f>
        <v>18.3</v>
      </c>
      <c r="AE124" s="80">
        <f>Mexico!AE109</f>
        <v>19.2</v>
      </c>
      <c r="AF124" s="80">
        <f>Mexico!AF109</f>
        <v>18.18</v>
      </c>
      <c r="AG124" s="80">
        <f>Mexico!AG109</f>
        <v>18.543599999999998</v>
      </c>
      <c r="AH124" s="80">
        <f>Mexico!AH109</f>
        <v>18.914472</v>
      </c>
      <c r="AI124" s="80">
        <f>Mexico!AI109</f>
        <v>19.29276144</v>
      </c>
      <c r="AJ124" s="80">
        <f>Mexico!AJ109</f>
        <v>19.6786166688</v>
      </c>
    </row>
    <row r="125" spans="2:75">
      <c r="B125" s="3" t="s">
        <v>3702</v>
      </c>
      <c r="C125" s="10"/>
      <c r="D125" s="10"/>
      <c r="E125" s="10"/>
      <c r="F125" s="10"/>
      <c r="G125" s="10">
        <f t="shared" ref="G125:X125" si="173">G122/G124</f>
        <v>0</v>
      </c>
      <c r="H125" s="10">
        <f t="shared" si="173"/>
        <v>0</v>
      </c>
      <c r="I125" s="10">
        <f t="shared" si="173"/>
        <v>13.425925925925926</v>
      </c>
      <c r="J125" s="10">
        <f t="shared" si="173"/>
        <v>10.884955752212388</v>
      </c>
      <c r="K125" s="10">
        <f t="shared" si="173"/>
        <v>10.46831955922865</v>
      </c>
      <c r="L125" s="10">
        <f t="shared" si="173"/>
        <v>12.01834862385321</v>
      </c>
      <c r="M125" s="10">
        <f t="shared" si="173"/>
        <v>13.761467889908257</v>
      </c>
      <c r="N125" s="438">
        <f t="shared" si="173"/>
        <v>13.755656108597284</v>
      </c>
      <c r="O125" s="10">
        <f t="shared" si="173"/>
        <v>10.592592592592593</v>
      </c>
      <c r="P125" s="10">
        <f t="shared" si="173"/>
        <v>10.831353919239906</v>
      </c>
      <c r="Q125" s="10">
        <f>Q122/Q124</f>
        <v>10.883183629351766</v>
      </c>
      <c r="R125" s="10">
        <f>R122/R124</f>
        <v>8.2051282051282044</v>
      </c>
      <c r="S125" s="10">
        <f t="shared" si="173"/>
        <v>6.9932870370370352</v>
      </c>
      <c r="T125" s="10">
        <f t="shared" si="173"/>
        <v>6.4110612179487179</v>
      </c>
      <c r="U125" s="10">
        <f t="shared" si="173"/>
        <v>3.9156626506024095</v>
      </c>
      <c r="V125" s="10">
        <f t="shared" si="173"/>
        <v>3.9511494252873565</v>
      </c>
      <c r="W125" s="10">
        <f t="shared" si="173"/>
        <v>4.8107255520504735</v>
      </c>
      <c r="X125" s="10">
        <f t="shared" si="173"/>
        <v>4.5205479452054789</v>
      </c>
      <c r="Y125" s="10">
        <f t="shared" ref="Y125:AE125" si="174">Y122/Y124</f>
        <v>4.7709923664122131</v>
      </c>
      <c r="Z125" s="10">
        <f t="shared" si="174"/>
        <v>4.6231933593750005</v>
      </c>
      <c r="AA125" s="10">
        <f>AA122/AA124</f>
        <v>4.2887564374980132</v>
      </c>
      <c r="AB125" s="10">
        <f t="shared" si="174"/>
        <v>4.2151162790697674</v>
      </c>
      <c r="AC125" s="10">
        <f t="shared" si="174"/>
        <v>4.7595190380761521</v>
      </c>
      <c r="AD125" s="10">
        <f t="shared" si="174"/>
        <v>4.5119705340699818</v>
      </c>
      <c r="AE125" s="10">
        <f t="shared" ca="1" si="174"/>
        <v>4.9268291448066295</v>
      </c>
      <c r="AF125" s="10">
        <f ca="1">AF122/AF124</f>
        <v>5.1741366469773151</v>
      </c>
      <c r="AG125" s="10">
        <f ca="1">AG122/AG124</f>
        <v>5.2517486966819753</v>
      </c>
      <c r="AH125" s="10">
        <f ca="1">AH122/AH124</f>
        <v>5.3305249271322044</v>
      </c>
      <c r="AI125" s="10">
        <f ca="1">AI122/AI124</f>
        <v>5.3574388520093903</v>
      </c>
      <c r="AJ125" s="10">
        <f ca="1">AJ122/AJ124</f>
        <v>5.3579640911125281</v>
      </c>
      <c r="BC125" s="1998" t="s">
        <v>3908</v>
      </c>
    </row>
    <row r="126" spans="2:75">
      <c r="B126" s="3" t="s">
        <v>327</v>
      </c>
      <c r="D126" s="7"/>
      <c r="E126" s="7"/>
      <c r="F126" s="7"/>
      <c r="G126" s="7"/>
      <c r="H126" s="7"/>
      <c r="I126" s="7"/>
      <c r="J126" s="7">
        <f t="shared" ref="J126:AA126" si="175">J125/I125-1</f>
        <v>-0.18925846811107727</v>
      </c>
      <c r="K126" s="7">
        <f t="shared" si="175"/>
        <v>-3.8276333176554767E-2</v>
      </c>
      <c r="L126" s="7">
        <f t="shared" si="175"/>
        <v>0.14806856591018835</v>
      </c>
      <c r="M126" s="7">
        <f t="shared" si="175"/>
        <v>0.14503816793893143</v>
      </c>
      <c r="N126" s="432">
        <f t="shared" si="175"/>
        <v>-4.2232277526399464E-4</v>
      </c>
      <c r="O126" s="7">
        <f t="shared" si="175"/>
        <v>-0.22994639376218318</v>
      </c>
      <c r="P126" s="7">
        <f t="shared" si="175"/>
        <v>2.2540404963207861E-2</v>
      </c>
      <c r="Q126" s="7">
        <f t="shared" si="175"/>
        <v>4.7851552537485631E-3</v>
      </c>
      <c r="R126" s="7">
        <f t="shared" si="175"/>
        <v>-0.24607279592350995</v>
      </c>
      <c r="S126" s="7">
        <f t="shared" si="175"/>
        <v>-0.14769314236111131</v>
      </c>
      <c r="T126" s="7">
        <f t="shared" si="175"/>
        <v>-8.3254958076910079E-2</v>
      </c>
      <c r="U126" s="7">
        <f t="shared" si="175"/>
        <v>-0.38923330826417157</v>
      </c>
      <c r="V126" s="7">
        <f t="shared" si="175"/>
        <v>9.0627763041557508E-3</v>
      </c>
      <c r="W126" s="7">
        <f t="shared" si="175"/>
        <v>0.21755090335531979</v>
      </c>
      <c r="X126" s="7">
        <f t="shared" si="175"/>
        <v>-6.031888614417269E-2</v>
      </c>
      <c r="Y126" s="7">
        <f t="shared" si="175"/>
        <v>5.5401341660883618E-2</v>
      </c>
      <c r="Z126" s="7">
        <f t="shared" si="175"/>
        <v>-3.0978671874999808E-2</v>
      </c>
      <c r="AA126" s="7">
        <f t="shared" si="175"/>
        <v>-7.2338943210932261E-2</v>
      </c>
      <c r="AB126" s="7">
        <f t="shared" ref="AB126:AJ126" si="176">AB125/AA125-1</f>
        <v>-1.717051539331671E-2</v>
      </c>
      <c r="AC126" s="7">
        <f t="shared" si="176"/>
        <v>0.12915486144703192</v>
      </c>
      <c r="AD126" s="7">
        <f t="shared" si="176"/>
        <v>-5.2011243578559574E-2</v>
      </c>
      <c r="AE126" s="7">
        <f t="shared" ca="1" si="176"/>
        <v>9.1946214542856897E-2</v>
      </c>
      <c r="AF126" s="7">
        <f t="shared" ca="1" si="176"/>
        <v>5.0196078431372637E-2</v>
      </c>
      <c r="AG126" s="7">
        <f t="shared" ca="1" si="176"/>
        <v>1.5000000000000124E-2</v>
      </c>
      <c r="AH126" s="7">
        <f t="shared" ca="1" si="176"/>
        <v>1.4999999999999902E-2</v>
      </c>
      <c r="AI126" s="7">
        <f t="shared" ca="1" si="176"/>
        <v>5.0490196078429861E-3</v>
      </c>
      <c r="AJ126" s="7">
        <f t="shared" ca="1" si="176"/>
        <v>9.8039215686185344E-5</v>
      </c>
      <c r="AS126" s="16" t="s">
        <v>366</v>
      </c>
      <c r="BC126" s="1990" t="s">
        <v>366</v>
      </c>
      <c r="BD126" s="1991"/>
      <c r="BE126" s="1991"/>
      <c r="BF126" s="1991"/>
      <c r="BG126" s="1991"/>
      <c r="BH126" s="1991"/>
      <c r="BI126" s="1991"/>
      <c r="BJ126" s="1991"/>
    </row>
    <row r="127" spans="2:75">
      <c r="B127" s="1991" t="s">
        <v>3909</v>
      </c>
      <c r="C127" s="1991"/>
      <c r="D127" s="2142"/>
      <c r="E127" s="2142"/>
      <c r="F127" s="2142"/>
      <c r="G127" s="2142"/>
      <c r="H127" s="2143">
        <f>'FX inputs'!D3/'FX inputs'!D4</f>
        <v>3.39</v>
      </c>
      <c r="I127" s="2143">
        <f>'FX inputs'!E3/'FX inputs'!E4</f>
        <v>3.56</v>
      </c>
      <c r="J127" s="2143">
        <f>'FX inputs'!F3/'FX inputs'!F4</f>
        <v>3.87</v>
      </c>
      <c r="K127" s="2143">
        <f>'FX inputs'!G3/'FX inputs'!G4</f>
        <v>4.51</v>
      </c>
      <c r="L127" s="2143">
        <f>'FX inputs'!H3/'FX inputs'!H4</f>
        <v>5.0199999999999996</v>
      </c>
      <c r="M127" s="2143">
        <f>'FX inputs'!I3/'FX inputs'!I4</f>
        <v>5.65</v>
      </c>
      <c r="N127" s="2144">
        <f>'FX inputs'!J3/'FX inputs'!J4</f>
        <v>6.1388888888888893</v>
      </c>
      <c r="O127" s="2143">
        <f>'FX inputs'!K3/'FX inputs'!K4</f>
        <v>6.75</v>
      </c>
      <c r="P127" s="2143">
        <f>'FX inputs'!L3/'FX inputs'!L4</f>
        <v>7.217142857142858</v>
      </c>
      <c r="Q127" s="2143">
        <f>'FX inputs'!M3/'FX inputs'!M4</f>
        <v>7.4491017964071853</v>
      </c>
      <c r="R127" s="2143">
        <f>'FX inputs'!N3/'FX inputs'!N4</f>
        <v>6.7487179487179487</v>
      </c>
      <c r="S127" s="2143">
        <f>'FX inputs'!O3/'FX inputs'!O4</f>
        <v>5.9074074074074066</v>
      </c>
      <c r="T127" s="2143">
        <f>'FX inputs'!P3/'FX inputs'!P4</f>
        <v>5.6538461538461542</v>
      </c>
      <c r="U127" s="2143">
        <f>'FX inputs'!Q3/'FX inputs'!Q4</f>
        <v>4.7771084337349397</v>
      </c>
      <c r="V127" s="2143">
        <f>'FX inputs'!R3/'FX inputs'!R4</f>
        <v>5.3706896551724146</v>
      </c>
      <c r="W127" s="2143">
        <f>'FX inputs'!S3/'FX inputs'!S4</f>
        <v>5.9116719242902205</v>
      </c>
      <c r="X127" s="2143">
        <f>'FX inputs'!T3/'FX inputs'!T4</f>
        <v>5.2684931506849315</v>
      </c>
      <c r="Y127" s="2143">
        <f>'FX inputs'!U3/'FX inputs'!U4</f>
        <v>4.895674300254452</v>
      </c>
      <c r="Z127" s="2143">
        <f>'FX inputs'!V3/'FX inputs'!V4</f>
        <v>4.197265625</v>
      </c>
      <c r="AA127" s="2143">
        <f>'FX inputs'!W3/'FX inputs'!W4</f>
        <v>3.7580846267858314</v>
      </c>
      <c r="AB127" s="2143">
        <f>'FX inputs'!X3/'FX inputs'!X4</f>
        <v>3.8972868217054262</v>
      </c>
      <c r="AC127" s="2143">
        <f>'FX inputs'!Y3/'FX inputs'!Y4</f>
        <v>3.5551102204408811</v>
      </c>
      <c r="AD127" s="2143">
        <f>'FX inputs'!Z3/'FX inputs'!Z4</f>
        <v>3.3701657458563541</v>
      </c>
      <c r="AE127" s="2143">
        <f>'FX inputs'!AA3/'FX inputs'!AA4</f>
        <v>3.5359116022099446</v>
      </c>
      <c r="AF127" s="2143">
        <f>'FX inputs'!AB3/'FX inputs'!AB4</f>
        <v>3.2824179395515114</v>
      </c>
      <c r="AG127" s="2143">
        <f>'FX inputs'!AC3/'FX inputs'!AC4</f>
        <v>3.282417939551511</v>
      </c>
      <c r="AH127" s="2143">
        <f>'FX inputs'!AD3/'FX inputs'!AD4</f>
        <v>3.2824179395515114</v>
      </c>
      <c r="AI127" s="2143">
        <f>'FX inputs'!AE3/'FX inputs'!AE4</f>
        <v>3.2824179395515114</v>
      </c>
      <c r="AJ127" s="2143">
        <f>'FX inputs'!AF3/'FX inputs'!AF4</f>
        <v>3.2824179395515114</v>
      </c>
      <c r="AT127" s="16">
        <f>AD2</f>
        <v>2024</v>
      </c>
      <c r="AU127" s="16">
        <f t="shared" ref="AU127:AZ127" si="177">AE2</f>
        <v>2025</v>
      </c>
      <c r="AV127" s="16">
        <f t="shared" si="177"/>
        <v>2026</v>
      </c>
      <c r="AW127" s="16">
        <f t="shared" si="177"/>
        <v>2027</v>
      </c>
      <c r="AX127" s="16">
        <f t="shared" si="177"/>
        <v>2028</v>
      </c>
      <c r="AY127" s="16">
        <f t="shared" si="177"/>
        <v>2029</v>
      </c>
      <c r="AZ127" s="16">
        <f t="shared" si="177"/>
        <v>2030</v>
      </c>
      <c r="BC127" s="1991"/>
      <c r="BD127" s="1990">
        <v>2024</v>
      </c>
      <c r="BE127" s="1990">
        <v>2025</v>
      </c>
      <c r="BF127" s="1990">
        <v>2026</v>
      </c>
      <c r="BG127" s="1990">
        <v>2027</v>
      </c>
      <c r="BH127" s="1990">
        <v>2028</v>
      </c>
      <c r="BI127" s="1990">
        <v>2029</v>
      </c>
      <c r="BJ127" s="1990">
        <v>2030</v>
      </c>
    </row>
    <row r="128" spans="2:75">
      <c r="B128" s="16" t="s">
        <v>3910</v>
      </c>
      <c r="C128" s="16"/>
      <c r="D128" s="26"/>
      <c r="E128" s="26"/>
      <c r="F128" s="26"/>
      <c r="G128" s="16"/>
      <c r="H128" s="16"/>
      <c r="I128" s="70">
        <f t="shared" ref="I128:P128" si="178">I122/I127</f>
        <v>40.730337078651687</v>
      </c>
      <c r="J128" s="70">
        <f t="shared" si="178"/>
        <v>31.782945736434108</v>
      </c>
      <c r="K128" s="70">
        <f t="shared" si="178"/>
        <v>25.277161862527716</v>
      </c>
      <c r="L128" s="70">
        <f t="shared" si="178"/>
        <v>26.095617529880482</v>
      </c>
      <c r="M128" s="70">
        <f t="shared" si="178"/>
        <v>26.548672566371678</v>
      </c>
      <c r="N128" s="995">
        <f t="shared" si="178"/>
        <v>24.76018099547511</v>
      </c>
      <c r="O128" s="70">
        <f t="shared" si="178"/>
        <v>21.185185185185187</v>
      </c>
      <c r="P128" s="70">
        <f t="shared" si="178"/>
        <v>18.954869358669832</v>
      </c>
      <c r="Q128" s="70">
        <f t="shared" ref="Q128:Z128" si="179">Q122/Q127</f>
        <v>18.174916661017448</v>
      </c>
      <c r="R128" s="70">
        <f t="shared" si="179"/>
        <v>16</v>
      </c>
      <c r="S128" s="70">
        <f t="shared" si="179"/>
        <v>15.105499999999997</v>
      </c>
      <c r="T128" s="70">
        <f t="shared" si="179"/>
        <v>15.001883250000001</v>
      </c>
      <c r="U128" s="70">
        <f t="shared" si="179"/>
        <v>13</v>
      </c>
      <c r="V128" s="70">
        <f t="shared" si="179"/>
        <v>13.75</v>
      </c>
      <c r="W128" s="70">
        <f t="shared" si="179"/>
        <v>15.25</v>
      </c>
      <c r="X128" s="70">
        <f t="shared" si="179"/>
        <v>16.5</v>
      </c>
      <c r="Y128" s="70">
        <f t="shared" si="179"/>
        <v>18.75</v>
      </c>
      <c r="Z128" s="70">
        <f t="shared" si="179"/>
        <v>23.670749999999998</v>
      </c>
      <c r="AA128" s="70">
        <f>AA122/AA127</f>
        <v>23.15</v>
      </c>
      <c r="AB128" s="70">
        <f>AB122/AB127</f>
        <v>21.75</v>
      </c>
      <c r="AC128" s="70">
        <f t="shared" ref="AC128:AJ128" ca="1" si="180">AC136+AC132</f>
        <v>21.75</v>
      </c>
      <c r="AD128" s="70">
        <f ca="1">AD136+AD132</f>
        <v>24.609853124999997</v>
      </c>
      <c r="AE128" s="70">
        <f t="shared" ca="1" si="180"/>
        <v>26.752682256299998</v>
      </c>
      <c r="AF128" s="70">
        <f t="shared" ca="1" si="180"/>
        <v>28.657473232948558</v>
      </c>
      <c r="AG128" s="70">
        <f t="shared" ca="1" si="180"/>
        <v>29.66908203807164</v>
      </c>
      <c r="AH128" s="70">
        <f t="shared" ca="1" si="180"/>
        <v>30.716400634015567</v>
      </c>
      <c r="AI128" s="70">
        <f t="shared" ca="1" si="180"/>
        <v>31.488918109961055</v>
      </c>
      <c r="AJ128" s="70">
        <f t="shared" ca="1" si="180"/>
        <v>32.121845363971268</v>
      </c>
      <c r="AS128" s="3" t="s">
        <v>3584</v>
      </c>
      <c r="AT128" s="14">
        <f>AD148</f>
        <v>26023</v>
      </c>
      <c r="AU128" s="14">
        <f t="shared" ref="AU128:AZ128" ca="1" si="181">AE148</f>
        <v>28296.33981680814</v>
      </c>
      <c r="AV128" s="14">
        <f t="shared" ca="1" si="181"/>
        <v>30969.347479090113</v>
      </c>
      <c r="AW128" s="14">
        <f t="shared" ca="1" si="181"/>
        <v>32699.732486259611</v>
      </c>
      <c r="AX128" s="14">
        <f t="shared" ca="1" si="181"/>
        <v>34487.774197536644</v>
      </c>
      <c r="AY128" s="14">
        <f t="shared" ca="1" si="181"/>
        <v>35991.10992998819</v>
      </c>
      <c r="AZ128" s="14">
        <f t="shared" ca="1" si="181"/>
        <v>37357.861105885546</v>
      </c>
      <c r="BA128" s="14"/>
      <c r="BB128" s="14"/>
      <c r="BC128" s="1991" t="s">
        <v>3584</v>
      </c>
      <c r="BD128" s="1992">
        <v>25988.950632660984</v>
      </c>
      <c r="BE128" s="1992">
        <v>28304.603882577965</v>
      </c>
      <c r="BF128" s="1992">
        <v>29850.030431108418</v>
      </c>
      <c r="BG128" s="1992">
        <v>31298.97479880579</v>
      </c>
      <c r="BH128" s="1992">
        <v>32802.273176559371</v>
      </c>
      <c r="BI128" s="1992">
        <v>34030.218178644864</v>
      </c>
      <c r="BJ128" s="1992">
        <v>35298.329983343574</v>
      </c>
      <c r="BU128" s="1041"/>
      <c r="BV128" s="3">
        <v>800</v>
      </c>
      <c r="BW128" s="3">
        <v>800</v>
      </c>
    </row>
    <row r="129" spans="2:62">
      <c r="B129" s="3" t="s">
        <v>327</v>
      </c>
      <c r="D129" s="7"/>
      <c r="E129" s="7"/>
      <c r="F129" s="7"/>
      <c r="G129" s="7"/>
      <c r="H129" s="7"/>
      <c r="I129" s="7"/>
      <c r="J129" s="7">
        <f t="shared" ref="J129:AA129" si="182">J128/I128-1</f>
        <v>-0.21967388398823851</v>
      </c>
      <c r="K129" s="7">
        <f t="shared" si="182"/>
        <v>-0.20469417554485969</v>
      </c>
      <c r="L129" s="7">
        <f t="shared" si="182"/>
        <v>3.2379254910184008E-2</v>
      </c>
      <c r="M129" s="7">
        <f t="shared" si="182"/>
        <v>1.7361345673174045E-2</v>
      </c>
      <c r="N129" s="432">
        <f t="shared" si="182"/>
        <v>-6.7366515837104068E-2</v>
      </c>
      <c r="O129" s="7">
        <f t="shared" si="182"/>
        <v>-0.14438488195798116</v>
      </c>
      <c r="P129" s="7">
        <f t="shared" si="182"/>
        <v>-0.10527714565719326</v>
      </c>
      <c r="Q129" s="7">
        <f t="shared" si="182"/>
        <v>-4.1147880414994176E-2</v>
      </c>
      <c r="R129" s="7">
        <f t="shared" si="182"/>
        <v>-0.11966583955140375</v>
      </c>
      <c r="S129" s="7">
        <f t="shared" si="182"/>
        <v>-5.5906250000000157E-2</v>
      </c>
      <c r="T129" s="7">
        <f t="shared" si="182"/>
        <v>-6.8595379166527248E-3</v>
      </c>
      <c r="U129" s="7">
        <f t="shared" si="182"/>
        <v>-0.13344212967395275</v>
      </c>
      <c r="V129" s="7">
        <f t="shared" si="182"/>
        <v>5.7692307692307709E-2</v>
      </c>
      <c r="W129" s="7">
        <f t="shared" si="182"/>
        <v>0.10909090909090913</v>
      </c>
      <c r="X129" s="7">
        <f t="shared" si="182"/>
        <v>8.1967213114754189E-2</v>
      </c>
      <c r="Y129" s="7">
        <f t="shared" si="182"/>
        <v>0.13636363636363646</v>
      </c>
      <c r="Z129" s="7">
        <f t="shared" si="182"/>
        <v>0.26244000000000001</v>
      </c>
      <c r="AA129" s="7">
        <f t="shared" si="182"/>
        <v>-2.199972539949091E-2</v>
      </c>
      <c r="AB129" s="7">
        <f t="shared" ref="AB129:AJ129" si="183">AB128/AA128-1</f>
        <v>-6.0475161987040948E-2</v>
      </c>
      <c r="AC129" s="7">
        <f t="shared" ca="1" si="183"/>
        <v>0</v>
      </c>
      <c r="AD129" s="7">
        <f t="shared" ca="1" si="183"/>
        <v>0.13148749999999998</v>
      </c>
      <c r="AE129" s="7">
        <f t="shared" ca="1" si="183"/>
        <v>8.7072000000000038E-2</v>
      </c>
      <c r="AF129" s="7">
        <f t="shared" ca="1" si="183"/>
        <v>7.119999999999993E-2</v>
      </c>
      <c r="AG129" s="7">
        <f t="shared" ca="1" si="183"/>
        <v>3.5299999999999887E-2</v>
      </c>
      <c r="AH129" s="7">
        <f t="shared" ca="1" si="183"/>
        <v>3.5299999999999887E-2</v>
      </c>
      <c r="AI129" s="7">
        <f t="shared" ca="1" si="183"/>
        <v>2.5149999999999784E-2</v>
      </c>
      <c r="AJ129" s="7">
        <f t="shared" ca="1" si="183"/>
        <v>2.0099999999999785E-2</v>
      </c>
      <c r="AT129" s="1986">
        <v>25988.950632660988</v>
      </c>
      <c r="AU129" s="1986">
        <v>28304.603882577965</v>
      </c>
      <c r="AV129" s="1986">
        <v>29850.030431108418</v>
      </c>
      <c r="AW129" s="1986">
        <v>31298.97479880579</v>
      </c>
      <c r="AX129" s="1986">
        <v>32802.273176559378</v>
      </c>
      <c r="AY129" s="1986">
        <v>34030.218178644856</v>
      </c>
      <c r="AZ129" s="1986">
        <v>35298.329983343589</v>
      </c>
      <c r="BC129" s="1991"/>
      <c r="BD129" s="1993">
        <v>25988.950632660988</v>
      </c>
      <c r="BE129" s="1993">
        <v>28304.603882577965</v>
      </c>
      <c r="BF129" s="1993">
        <v>29850.030431108418</v>
      </c>
      <c r="BG129" s="1993">
        <v>31298.97479880579</v>
      </c>
      <c r="BH129" s="1993">
        <v>32802.273176559378</v>
      </c>
      <c r="BI129" s="1993">
        <v>34030.218178644856</v>
      </c>
      <c r="BJ129" s="1993">
        <v>35298.329983343589</v>
      </c>
    </row>
    <row r="130" spans="2:62" s="20" customFormat="1">
      <c r="H130" s="18"/>
      <c r="I130" s="18"/>
      <c r="J130" s="18"/>
      <c r="K130" s="18"/>
      <c r="L130" s="18"/>
      <c r="M130" s="18"/>
      <c r="N130" s="126"/>
      <c r="O130" s="18"/>
      <c r="P130" s="18"/>
      <c r="Q130" s="18"/>
      <c r="R130" s="18"/>
      <c r="S130" s="18"/>
      <c r="T130" s="18"/>
      <c r="U130" s="18"/>
      <c r="V130" s="18"/>
      <c r="W130" s="18"/>
      <c r="X130" s="18"/>
      <c r="Y130" s="18"/>
      <c r="Z130" s="18"/>
      <c r="AA130" s="18"/>
      <c r="AB130" s="18"/>
      <c r="AC130" s="18"/>
      <c r="AD130" s="18"/>
      <c r="AE130" s="18"/>
      <c r="AF130" s="18"/>
      <c r="AG130" s="18"/>
      <c r="AH130" s="18"/>
      <c r="AI130" s="18"/>
      <c r="AJ130" s="18"/>
      <c r="AT130" s="24">
        <f>AT128/AT129-1</f>
        <v>1.3101478324493154E-3</v>
      </c>
      <c r="AU130" s="24">
        <f t="shared" ref="AU130:AZ130" ca="1" si="184">AU128/AU129-1</f>
        <v>-2.919689603891884E-4</v>
      </c>
      <c r="AV130" s="24">
        <f t="shared" ca="1" si="184"/>
        <v>3.749802033083327E-2</v>
      </c>
      <c r="AW130" s="24">
        <f t="shared" ca="1" si="184"/>
        <v>4.4754107649151109E-2</v>
      </c>
      <c r="AX130" s="24">
        <f t="shared" ca="1" si="184"/>
        <v>5.1383665147381574E-2</v>
      </c>
      <c r="AY130" s="24">
        <f t="shared" ca="1" si="184"/>
        <v>5.7622074035771575E-2</v>
      </c>
      <c r="AZ130" s="24">
        <f t="shared" ca="1" si="184"/>
        <v>5.8346418187880333E-2</v>
      </c>
      <c r="BC130" s="1994"/>
      <c r="BD130" s="1995">
        <v>0</v>
      </c>
      <c r="BE130" s="1995">
        <v>0</v>
      </c>
      <c r="BF130" s="1995">
        <v>0</v>
      </c>
      <c r="BG130" s="1995">
        <v>0</v>
      </c>
      <c r="BH130" s="1995">
        <v>0</v>
      </c>
      <c r="BI130" s="1995">
        <v>0</v>
      </c>
      <c r="BJ130" s="1995">
        <v>0</v>
      </c>
    </row>
    <row r="131" spans="2:62" s="20" customFormat="1">
      <c r="B131" s="20" t="s">
        <v>3703</v>
      </c>
      <c r="L131" s="21"/>
      <c r="M131" s="21"/>
      <c r="N131" s="445"/>
      <c r="O131" s="21"/>
      <c r="P131" s="21"/>
      <c r="Q131" s="21"/>
      <c r="R131" s="21"/>
      <c r="S131" s="21"/>
      <c r="T131" s="21"/>
      <c r="U131" s="21"/>
      <c r="V131" s="21"/>
      <c r="W131" s="21"/>
      <c r="X131" s="21"/>
      <c r="Y131" s="21"/>
      <c r="Z131" s="21"/>
      <c r="AA131" s="21"/>
      <c r="AB131" s="21"/>
      <c r="AC131" s="21"/>
      <c r="AD131" s="21"/>
      <c r="AE131" s="21"/>
      <c r="AF131" s="21"/>
      <c r="AG131" s="21"/>
      <c r="AH131" s="21"/>
      <c r="AI131" s="21"/>
      <c r="AJ131" s="21"/>
      <c r="BC131" s="1994"/>
      <c r="BD131" s="1994"/>
      <c r="BE131" s="1994"/>
      <c r="BF131" s="1994"/>
      <c r="BG131" s="1994"/>
      <c r="BH131" s="1994"/>
      <c r="BI131" s="1994"/>
      <c r="BJ131" s="1994"/>
    </row>
    <row r="132" spans="2:62" s="20" customFormat="1">
      <c r="B132" s="20" t="s">
        <v>690</v>
      </c>
      <c r="D132" s="22"/>
      <c r="E132" s="22"/>
      <c r="F132" s="22"/>
      <c r="G132" s="22">
        <f>G122*G131</f>
        <v>0</v>
      </c>
      <c r="H132" s="22"/>
      <c r="I132" s="22"/>
      <c r="J132" s="22"/>
      <c r="K132" s="22"/>
      <c r="L132" s="10"/>
      <c r="M132" s="10"/>
      <c r="N132" s="438"/>
      <c r="O132" s="10"/>
      <c r="P132" s="10"/>
      <c r="Q132" s="10"/>
      <c r="R132" s="10"/>
      <c r="S132" s="10"/>
      <c r="T132" s="10"/>
      <c r="U132" s="10"/>
      <c r="V132" s="10"/>
      <c r="W132" s="10"/>
      <c r="X132" s="10"/>
      <c r="Y132" s="10"/>
      <c r="Z132" s="10"/>
      <c r="AA132" s="10"/>
      <c r="AB132" s="10"/>
      <c r="AC132" s="10"/>
      <c r="AD132" s="10"/>
      <c r="AE132" s="10"/>
      <c r="AF132" s="10"/>
      <c r="AG132" s="10"/>
      <c r="AH132" s="10"/>
      <c r="AI132" s="10"/>
      <c r="AJ132" s="10"/>
      <c r="AS132" s="20" t="s">
        <v>2134</v>
      </c>
      <c r="AT132" s="14">
        <f>AD157</f>
        <v>28085.112000000001</v>
      </c>
      <c r="AU132" s="14">
        <f t="shared" ref="AU132:AZ132" ca="1" si="185">AE157</f>
        <v>31047.807113912138</v>
      </c>
      <c r="AV132" s="14">
        <f t="shared" ca="1" si="185"/>
        <v>33510.706022629354</v>
      </c>
      <c r="AW132" s="14">
        <f t="shared" ca="1" si="185"/>
        <v>35383.087199545458</v>
      </c>
      <c r="AX132" s="14">
        <f t="shared" ca="1" si="185"/>
        <v>37317.856415566544</v>
      </c>
      <c r="AY132" s="14">
        <f t="shared" ca="1" si="185"/>
        <v>38944.556552452283</v>
      </c>
      <c r="AZ132" s="14">
        <f t="shared" ca="1" si="185"/>
        <v>40423.463942816357</v>
      </c>
      <c r="BC132" s="1994" t="s">
        <v>2134</v>
      </c>
      <c r="BD132" s="1992">
        <v>28465.533385514635</v>
      </c>
      <c r="BE132" s="1992">
        <v>31282.654062896079</v>
      </c>
      <c r="BF132" s="1992">
        <v>32990.681643774922</v>
      </c>
      <c r="BG132" s="1992">
        <v>34592.075734965794</v>
      </c>
      <c r="BH132" s="1992">
        <v>36253.54265743788</v>
      </c>
      <c r="BI132" s="1992">
        <v>37610.685080905845</v>
      </c>
      <c r="BJ132" s="1992">
        <v>39012.220430562593</v>
      </c>
    </row>
    <row r="133" spans="2:62" s="20" customFormat="1">
      <c r="B133" s="20" t="s">
        <v>327</v>
      </c>
      <c r="E133" s="21"/>
      <c r="F133" s="21"/>
      <c r="G133" s="21"/>
      <c r="H133" s="21"/>
      <c r="I133" s="21"/>
      <c r="J133" s="21"/>
      <c r="K133" s="21"/>
      <c r="L133" s="23"/>
      <c r="M133" s="23"/>
      <c r="N133" s="446"/>
      <c r="O133" s="23"/>
      <c r="P133" s="23"/>
      <c r="Q133" s="23"/>
      <c r="R133" s="23"/>
      <c r="S133" s="23"/>
      <c r="T133" s="23"/>
      <c r="U133" s="23"/>
      <c r="V133" s="23"/>
      <c r="W133" s="23"/>
      <c r="X133" s="23"/>
      <c r="Y133" s="23"/>
      <c r="Z133" s="23"/>
      <c r="AA133" s="23"/>
      <c r="AB133" s="23"/>
      <c r="AC133" s="23"/>
      <c r="AD133" s="23"/>
      <c r="AE133" s="23"/>
      <c r="AF133" s="23"/>
      <c r="AG133" s="23"/>
      <c r="AH133" s="23"/>
      <c r="AI133" s="23"/>
      <c r="AJ133" s="23"/>
      <c r="AT133" s="1986">
        <v>28476.131997685199</v>
      </c>
      <c r="AU133" s="1986">
        <v>31295.39872036787</v>
      </c>
      <c r="AV133" s="1986">
        <v>33004.122157372825</v>
      </c>
      <c r="AW133" s="1986">
        <v>34606.168661850897</v>
      </c>
      <c r="AX133" s="1986">
        <v>36268.31247148176</v>
      </c>
      <c r="AY133" s="1986">
        <v>37626.00779929386</v>
      </c>
      <c r="AZ133" s="1986">
        <v>39028.114139120764</v>
      </c>
      <c r="BC133" s="1994"/>
      <c r="BD133" s="1993">
        <v>28476.131997685199</v>
      </c>
      <c r="BE133" s="1993">
        <v>31295.39872036787</v>
      </c>
      <c r="BF133" s="1993">
        <v>33004.122157372825</v>
      </c>
      <c r="BG133" s="1993">
        <v>34606.168661850897</v>
      </c>
      <c r="BH133" s="1993">
        <v>36268.31247148176</v>
      </c>
      <c r="BI133" s="1993">
        <v>37626.00779929386</v>
      </c>
      <c r="BJ133" s="1993">
        <v>39028.114139120764</v>
      </c>
    </row>
    <row r="134" spans="2:62" s="20" customFormat="1">
      <c r="N134" s="444"/>
      <c r="AT134" s="24">
        <f>AT132/AT133-1</f>
        <v>-1.3731499689528914E-2</v>
      </c>
      <c r="AU134" s="24">
        <f t="shared" ref="AU134" ca="1" si="186">AU132/AU133-1</f>
        <v>-7.9114379934259738E-3</v>
      </c>
      <c r="AV134" s="24">
        <f t="shared" ref="AV134" ca="1" si="187">AV132/AV133-1</f>
        <v>1.534910890345742E-2</v>
      </c>
      <c r="AW134" s="24">
        <f t="shared" ref="AW134" ca="1" si="188">AW132/AW133-1</f>
        <v>2.2450290446368371E-2</v>
      </c>
      <c r="AX134" s="24">
        <f t="shared" ref="AX134" ca="1" si="189">AX132/AX133-1</f>
        <v>2.8938317571573169E-2</v>
      </c>
      <c r="AY134" s="24">
        <f t="shared" ref="AY134" ca="1" si="190">AY132/AY133-1</f>
        <v>3.5043546479655241E-2</v>
      </c>
      <c r="AZ134" s="24">
        <f t="shared" ref="AZ134" ca="1" si="191">AZ132/AZ133-1</f>
        <v>3.5752427050963487E-2</v>
      </c>
      <c r="BC134" s="1994"/>
      <c r="BD134" s="1995">
        <v>-3.7219283052303265E-4</v>
      </c>
      <c r="BE134" s="1995">
        <v>-4.0723742124737505E-4</v>
      </c>
      <c r="BF134" s="1995">
        <v>-4.0723742124737505E-4</v>
      </c>
      <c r="BG134" s="1995">
        <v>-4.0723742124737505E-4</v>
      </c>
      <c r="BH134" s="1995">
        <v>-4.0723742124737505E-4</v>
      </c>
      <c r="BI134" s="1995">
        <v>-4.0723742124726403E-4</v>
      </c>
      <c r="BJ134" s="1995">
        <v>-4.072374212475971E-4</v>
      </c>
    </row>
    <row r="135" spans="2:62" s="20" customFormat="1">
      <c r="I135" s="24"/>
      <c r="J135" s="24"/>
      <c r="K135" s="24"/>
      <c r="L135" s="24"/>
      <c r="M135" s="24"/>
      <c r="N135" s="448"/>
      <c r="O135" s="24"/>
      <c r="P135" s="24"/>
      <c r="Q135" s="24"/>
      <c r="R135" s="24"/>
      <c r="S135" s="24"/>
      <c r="T135" s="24"/>
      <c r="U135" s="24"/>
      <c r="V135" s="24"/>
      <c r="W135" s="24"/>
      <c r="X135" s="24"/>
      <c r="Y135" s="24"/>
      <c r="Z135" s="24"/>
      <c r="AA135" s="24"/>
      <c r="AB135" s="24"/>
      <c r="AC135" s="24"/>
      <c r="AD135" s="24"/>
      <c r="AE135" s="24"/>
      <c r="AF135" s="24"/>
      <c r="AG135" s="24"/>
      <c r="AH135" s="24"/>
      <c r="AI135" s="24"/>
      <c r="AJ135" s="24"/>
      <c r="BC135" s="1994"/>
      <c r="BD135" s="1994"/>
      <c r="BE135" s="1994"/>
      <c r="BF135" s="1994"/>
      <c r="BG135" s="1994"/>
      <c r="BH135" s="1994"/>
      <c r="BI135" s="1994"/>
      <c r="BJ135" s="1994"/>
    </row>
    <row r="136" spans="2:62" s="20" customFormat="1">
      <c r="B136" s="20" t="s">
        <v>3911</v>
      </c>
      <c r="D136" s="22"/>
      <c r="E136" s="22"/>
      <c r="F136" s="22"/>
      <c r="G136" s="32">
        <f>G122-G132</f>
        <v>0</v>
      </c>
      <c r="H136" s="32">
        <f>H122-H132</f>
        <v>0</v>
      </c>
      <c r="I136" s="32">
        <f t="shared" ref="I136:N136" si="192">I128-I132</f>
        <v>40.730337078651687</v>
      </c>
      <c r="J136" s="32">
        <f t="shared" si="192"/>
        <v>31.782945736434108</v>
      </c>
      <c r="K136" s="32">
        <f t="shared" si="192"/>
        <v>25.277161862527716</v>
      </c>
      <c r="L136" s="32">
        <f t="shared" si="192"/>
        <v>26.095617529880482</v>
      </c>
      <c r="M136" s="32">
        <f t="shared" si="192"/>
        <v>26.548672566371678</v>
      </c>
      <c r="N136" s="447">
        <f t="shared" si="192"/>
        <v>24.76018099547511</v>
      </c>
      <c r="O136" s="32">
        <f t="shared" ref="O136:AB136" si="193">O128-O132</f>
        <v>21.185185185185187</v>
      </c>
      <c r="P136" s="32">
        <f t="shared" si="193"/>
        <v>18.954869358669832</v>
      </c>
      <c r="Q136" s="32">
        <f t="shared" si="193"/>
        <v>18.174916661017448</v>
      </c>
      <c r="R136" s="32">
        <f t="shared" si="193"/>
        <v>16</v>
      </c>
      <c r="S136" s="32">
        <f t="shared" si="193"/>
        <v>15.105499999999997</v>
      </c>
      <c r="T136" s="32">
        <f t="shared" si="193"/>
        <v>15.001883250000001</v>
      </c>
      <c r="U136" s="32">
        <f t="shared" si="193"/>
        <v>13</v>
      </c>
      <c r="V136" s="32">
        <f t="shared" si="193"/>
        <v>13.75</v>
      </c>
      <c r="W136" s="32">
        <f t="shared" si="193"/>
        <v>15.25</v>
      </c>
      <c r="X136" s="32">
        <f t="shared" si="193"/>
        <v>16.5</v>
      </c>
      <c r="Y136" s="32">
        <f t="shared" si="193"/>
        <v>18.75</v>
      </c>
      <c r="Z136" s="32">
        <f t="shared" si="193"/>
        <v>23.670749999999998</v>
      </c>
      <c r="AA136" s="32">
        <f t="shared" si="193"/>
        <v>23.15</v>
      </c>
      <c r="AB136" s="32">
        <f t="shared" si="193"/>
        <v>21.75</v>
      </c>
      <c r="AC136" s="32">
        <f t="shared" ref="AC136" ca="1" si="194">AC128-AC132</f>
        <v>21.75</v>
      </c>
      <c r="AD136" s="4">
        <f t="shared" ref="AD136:AJ136" ca="1" si="195">AD138*AD141</f>
        <v>24.609853124999997</v>
      </c>
      <c r="AE136" s="4">
        <f t="shared" ca="1" si="195"/>
        <v>26.752682256299998</v>
      </c>
      <c r="AF136" s="4">
        <f t="shared" ca="1" si="195"/>
        <v>28.657473232948558</v>
      </c>
      <c r="AG136" s="4">
        <f t="shared" ca="1" si="195"/>
        <v>29.66908203807164</v>
      </c>
      <c r="AH136" s="4">
        <f t="shared" ca="1" si="195"/>
        <v>30.716400634015567</v>
      </c>
      <c r="AI136" s="4">
        <f t="shared" ca="1" si="195"/>
        <v>31.488918109961055</v>
      </c>
      <c r="AJ136" s="4">
        <f t="shared" ca="1" si="195"/>
        <v>32.121845363971268</v>
      </c>
      <c r="AS136" s="20" t="s">
        <v>1422</v>
      </c>
      <c r="AT136" s="14">
        <f>AD236</f>
        <v>19300</v>
      </c>
      <c r="AU136" s="14">
        <f t="shared" ref="AU136:AZ136" si="196">AE236</f>
        <v>20100.95</v>
      </c>
      <c r="AV136" s="14">
        <f t="shared" si="196"/>
        <v>20703.978500000001</v>
      </c>
      <c r="AW136" s="14">
        <f t="shared" si="196"/>
        <v>21325.097855</v>
      </c>
      <c r="AX136" s="14">
        <f t="shared" si="196"/>
        <v>21751.599812100001</v>
      </c>
      <c r="AY136" s="14">
        <f t="shared" si="196"/>
        <v>22186.631808342001</v>
      </c>
      <c r="AZ136" s="14">
        <f t="shared" si="196"/>
        <v>22630.364444508843</v>
      </c>
      <c r="BC136" s="1994" t="s">
        <v>1422</v>
      </c>
      <c r="BD136" s="1992">
        <v>19129</v>
      </c>
      <c r="BE136" s="1992">
        <v>19894.16</v>
      </c>
      <c r="BF136" s="1992">
        <v>20689.9264</v>
      </c>
      <c r="BG136" s="1992">
        <v>21310.624191999999</v>
      </c>
      <c r="BH136" s="1992">
        <v>21736.836675840001</v>
      </c>
      <c r="BI136" s="1992">
        <v>22171.573409356803</v>
      </c>
      <c r="BJ136" s="1992">
        <v>22615.004877543939</v>
      </c>
    </row>
    <row r="137" spans="2:62" s="20" customFormat="1">
      <c r="B137" s="20" t="s">
        <v>327</v>
      </c>
      <c r="G137" s="24"/>
      <c r="H137" s="24"/>
      <c r="I137" s="24"/>
      <c r="J137" s="24">
        <f t="shared" ref="J137:Z137" si="197">J136/I136-1</f>
        <v>-0.21967388398823851</v>
      </c>
      <c r="K137" s="24">
        <f t="shared" si="197"/>
        <v>-0.20469417554485969</v>
      </c>
      <c r="L137" s="24">
        <f t="shared" si="197"/>
        <v>3.2379254910184008E-2</v>
      </c>
      <c r="M137" s="24">
        <f t="shared" si="197"/>
        <v>1.7361345673174045E-2</v>
      </c>
      <c r="N137" s="448">
        <f t="shared" si="197"/>
        <v>-6.7366515837104068E-2</v>
      </c>
      <c r="O137" s="24">
        <f t="shared" si="197"/>
        <v>-0.14438488195798116</v>
      </c>
      <c r="P137" s="24">
        <f t="shared" si="197"/>
        <v>-0.10527714565719326</v>
      </c>
      <c r="Q137" s="24">
        <f t="shared" si="197"/>
        <v>-4.1147880414994176E-2</v>
      </c>
      <c r="R137" s="24">
        <f t="shared" si="197"/>
        <v>-0.11966583955140375</v>
      </c>
      <c r="S137" s="24">
        <f t="shared" si="197"/>
        <v>-5.5906250000000157E-2</v>
      </c>
      <c r="T137" s="24">
        <f t="shared" si="197"/>
        <v>-6.8595379166527248E-3</v>
      </c>
      <c r="U137" s="24">
        <f t="shared" si="197"/>
        <v>-0.13344212967395275</v>
      </c>
      <c r="V137" s="24">
        <f t="shared" si="197"/>
        <v>5.7692307692307709E-2</v>
      </c>
      <c r="W137" s="24">
        <f t="shared" si="197"/>
        <v>0.10909090909090913</v>
      </c>
      <c r="X137" s="24">
        <f t="shared" si="197"/>
        <v>8.1967213114754189E-2</v>
      </c>
      <c r="Y137" s="24">
        <f t="shared" si="197"/>
        <v>0.13636363636363646</v>
      </c>
      <c r="Z137" s="24">
        <f t="shared" si="197"/>
        <v>0.26244000000000001</v>
      </c>
      <c r="AA137" s="24">
        <f t="shared" ref="AA137:AJ137" si="198">AA136/Z136-1</f>
        <v>-2.199972539949091E-2</v>
      </c>
      <c r="AB137" s="24">
        <f t="shared" si="198"/>
        <v>-6.0475161987040948E-2</v>
      </c>
      <c r="AC137" s="24">
        <f t="shared" ca="1" si="198"/>
        <v>0</v>
      </c>
      <c r="AD137" s="24">
        <f t="shared" ca="1" si="198"/>
        <v>0.13148749999999998</v>
      </c>
      <c r="AE137" s="24">
        <f t="shared" ca="1" si="198"/>
        <v>8.7072000000000038E-2</v>
      </c>
      <c r="AF137" s="24">
        <f t="shared" ca="1" si="198"/>
        <v>7.119999999999993E-2</v>
      </c>
      <c r="AG137" s="24">
        <f t="shared" ca="1" si="198"/>
        <v>3.5299999999999887E-2</v>
      </c>
      <c r="AH137" s="24">
        <f t="shared" ca="1" si="198"/>
        <v>3.5299999999999887E-2</v>
      </c>
      <c r="AI137" s="24">
        <f t="shared" ca="1" si="198"/>
        <v>2.5149999999999784E-2</v>
      </c>
      <c r="AJ137" s="24">
        <f t="shared" ca="1" si="198"/>
        <v>2.0099999999999785E-2</v>
      </c>
      <c r="AT137" s="32">
        <f>AD249</f>
        <v>825</v>
      </c>
      <c r="AU137" s="32">
        <f t="shared" ref="AU137:AZ137" si="199">AE249</f>
        <v>495</v>
      </c>
      <c r="AV137" s="32">
        <f t="shared" si="199"/>
        <v>495</v>
      </c>
      <c r="AW137" s="32">
        <f t="shared" si="199"/>
        <v>495</v>
      </c>
      <c r="AX137" s="32">
        <f t="shared" si="199"/>
        <v>495</v>
      </c>
      <c r="AY137" s="32">
        <f t="shared" si="199"/>
        <v>495</v>
      </c>
      <c r="AZ137" s="32">
        <f t="shared" si="199"/>
        <v>495</v>
      </c>
      <c r="BC137" s="1994"/>
      <c r="BD137" s="1996">
        <v>1043.0999999999999</v>
      </c>
      <c r="BE137" s="1996">
        <v>1001.3759999999999</v>
      </c>
      <c r="BF137" s="1996">
        <v>1001.3759999999999</v>
      </c>
      <c r="BG137" s="1996">
        <v>1001.3759999999999</v>
      </c>
      <c r="BH137" s="1996">
        <v>1001.3759999999999</v>
      </c>
      <c r="BI137" s="1996">
        <v>1001.3759999999999</v>
      </c>
      <c r="BJ137" s="1996">
        <v>1001.3759999999999</v>
      </c>
    </row>
    <row r="138" spans="2:62" s="20" customFormat="1">
      <c r="B138" s="20" t="s">
        <v>3161</v>
      </c>
      <c r="G138" s="12"/>
      <c r="H138" s="12"/>
      <c r="I138" s="12">
        <v>91</v>
      </c>
      <c r="J138" s="12">
        <v>98</v>
      </c>
      <c r="K138" s="12">
        <v>81</v>
      </c>
      <c r="L138" s="12">
        <v>70</v>
      </c>
      <c r="M138" s="12">
        <v>75</v>
      </c>
      <c r="N138" s="449">
        <v>92</v>
      </c>
      <c r="O138" s="12">
        <v>84</v>
      </c>
      <c r="P138" s="12">
        <v>95</v>
      </c>
      <c r="Q138" s="12">
        <f>AVERAGE('New ints'!M131:P131)</f>
        <v>99.5</v>
      </c>
      <c r="R138" s="12">
        <f>AVERAGE('New ints'!R131:U131)</f>
        <v>115</v>
      </c>
      <c r="S138" s="12">
        <f>AVERAGE('New ints'!W131:Z131)</f>
        <v>126.5</v>
      </c>
      <c r="T138" s="12">
        <f>AVERAGE('New ints'!AB131:AE131)</f>
        <v>121</v>
      </c>
      <c r="U138" s="12">
        <f>AVERAGE('New ints'!AG131:AJ131)</f>
        <v>94.5</v>
      </c>
      <c r="V138" s="12">
        <f>AVERAGE('New ints'!AL131:AO131)</f>
        <v>103.25</v>
      </c>
      <c r="W138" s="12">
        <f>AVERAGE('New ints'!AQ131:AT131)</f>
        <v>89</v>
      </c>
      <c r="X138" s="12">
        <f>AVERAGE('New ints'!AV131:AY131)</f>
        <v>112.75</v>
      </c>
      <c r="Y138" s="12">
        <f>AVERAGE('New ints'!BA131,'New ints'!BC131,'New ints'!BE131,'New ints'!BG131)</f>
        <v>151.25</v>
      </c>
      <c r="Z138" s="12">
        <f>AVERAGE('New ints'!BK131:BN131)</f>
        <v>179</v>
      </c>
      <c r="AA138" s="12">
        <f>AVERAGE('New ints'!BP131:BS131)</f>
        <v>164</v>
      </c>
      <c r="AB138" s="12">
        <f>AVERAGE('New ints'!BQ131:BT131)</f>
        <v>160</v>
      </c>
      <c r="AC138" s="4">
        <f t="shared" ref="AC138:AJ138" si="200">AB138*(1+AC139)</f>
        <v>161.6</v>
      </c>
      <c r="AD138" s="4">
        <f t="shared" si="200"/>
        <v>170.48799999999997</v>
      </c>
      <c r="AE138" s="4">
        <f t="shared" si="200"/>
        <v>179.86483999999996</v>
      </c>
      <c r="AF138" s="4">
        <f t="shared" si="200"/>
        <v>187.05943359999998</v>
      </c>
      <c r="AG138" s="4">
        <f t="shared" si="200"/>
        <v>189.86532510399996</v>
      </c>
      <c r="AH138" s="4">
        <f t="shared" si="200"/>
        <v>192.71330498055994</v>
      </c>
      <c r="AI138" s="4">
        <f t="shared" si="200"/>
        <v>194.64043803036554</v>
      </c>
      <c r="AJ138" s="4">
        <f t="shared" si="200"/>
        <v>196.58684241066919</v>
      </c>
      <c r="AT138" s="32">
        <f>AT136+AT137</f>
        <v>20125</v>
      </c>
      <c r="AU138" s="32">
        <f t="shared" ref="AU138:AZ138" si="201">AU136+AU137</f>
        <v>20595.95</v>
      </c>
      <c r="AV138" s="32">
        <f t="shared" si="201"/>
        <v>21198.978500000001</v>
      </c>
      <c r="AW138" s="32">
        <f t="shared" si="201"/>
        <v>21820.097855</v>
      </c>
      <c r="AX138" s="32">
        <f t="shared" si="201"/>
        <v>22246.599812100001</v>
      </c>
      <c r="AY138" s="32">
        <f t="shared" si="201"/>
        <v>22681.631808342001</v>
      </c>
      <c r="AZ138" s="32">
        <f t="shared" si="201"/>
        <v>23125.364444508843</v>
      </c>
      <c r="BC138" s="1994"/>
      <c r="BD138" s="1996">
        <v>20172.099999999999</v>
      </c>
      <c r="BE138" s="1996">
        <v>20895.536</v>
      </c>
      <c r="BF138" s="1996">
        <v>21691.3024</v>
      </c>
      <c r="BG138" s="1996">
        <v>22312.000192</v>
      </c>
      <c r="BH138" s="1996">
        <v>22738.212675840001</v>
      </c>
      <c r="BI138" s="1996">
        <v>23172.949409356803</v>
      </c>
      <c r="BJ138" s="1996">
        <v>23616.380877543939</v>
      </c>
    </row>
    <row r="139" spans="2:62" s="20" customFormat="1">
      <c r="B139" s="20" t="s">
        <v>327</v>
      </c>
      <c r="D139" s="24"/>
      <c r="E139" s="24"/>
      <c r="F139" s="24"/>
      <c r="G139" s="24"/>
      <c r="H139" s="24"/>
      <c r="I139" s="24"/>
      <c r="J139" s="24">
        <f t="shared" ref="J139:AB139" si="202">J138/I138-1</f>
        <v>7.6923076923076872E-2</v>
      </c>
      <c r="K139" s="24">
        <f t="shared" si="202"/>
        <v>-0.17346938775510201</v>
      </c>
      <c r="L139" s="24">
        <f t="shared" si="202"/>
        <v>-0.13580246913580252</v>
      </c>
      <c r="M139" s="24">
        <f t="shared" si="202"/>
        <v>7.1428571428571397E-2</v>
      </c>
      <c r="N139" s="448">
        <f t="shared" si="202"/>
        <v>0.22666666666666657</v>
      </c>
      <c r="O139" s="24">
        <f t="shared" si="202"/>
        <v>-8.6956521739130488E-2</v>
      </c>
      <c r="P139" s="24">
        <f t="shared" si="202"/>
        <v>0.13095238095238093</v>
      </c>
      <c r="Q139" s="24">
        <f t="shared" si="202"/>
        <v>4.7368421052631504E-2</v>
      </c>
      <c r="R139" s="24">
        <f t="shared" si="202"/>
        <v>0.15577889447236171</v>
      </c>
      <c r="S139" s="24">
        <f t="shared" si="202"/>
        <v>0.10000000000000009</v>
      </c>
      <c r="T139" s="24">
        <f t="shared" si="202"/>
        <v>-4.3478260869565188E-2</v>
      </c>
      <c r="U139" s="24">
        <f t="shared" si="202"/>
        <v>-0.21900826446280997</v>
      </c>
      <c r="V139" s="24">
        <f t="shared" si="202"/>
        <v>9.259259259259256E-2</v>
      </c>
      <c r="W139" s="24">
        <f t="shared" si="202"/>
        <v>-0.13801452784503632</v>
      </c>
      <c r="X139" s="24">
        <f t="shared" si="202"/>
        <v>0.26685393258426959</v>
      </c>
      <c r="Y139" s="24">
        <f t="shared" si="202"/>
        <v>0.34146341463414642</v>
      </c>
      <c r="Z139" s="24">
        <f t="shared" si="202"/>
        <v>0.1834710743801653</v>
      </c>
      <c r="AA139" s="24">
        <f t="shared" si="202"/>
        <v>-8.3798882681564213E-2</v>
      </c>
      <c r="AB139" s="24">
        <f t="shared" si="202"/>
        <v>-2.4390243902439046E-2</v>
      </c>
      <c r="AC139" s="23">
        <v>0.01</v>
      </c>
      <c r="AD139" s="23">
        <v>5.5E-2</v>
      </c>
      <c r="AE139" s="23">
        <v>5.5E-2</v>
      </c>
      <c r="AF139" s="23">
        <v>0.04</v>
      </c>
      <c r="AG139" s="23">
        <v>1.4999999999999999E-2</v>
      </c>
      <c r="AH139" s="23">
        <v>1.4999999999999999E-2</v>
      </c>
      <c r="AI139" s="23">
        <v>0.01</v>
      </c>
      <c r="AJ139" s="23">
        <v>0.01</v>
      </c>
      <c r="BC139" s="1994"/>
      <c r="BD139" s="1994"/>
      <c r="BE139" s="1994"/>
      <c r="BF139" s="1994"/>
      <c r="BG139" s="1994"/>
      <c r="BH139" s="1994"/>
      <c r="BI139" s="1994"/>
      <c r="BJ139" s="1994"/>
    </row>
    <row r="140" spans="2:62" s="20" customFormat="1">
      <c r="B140" s="20" t="s">
        <v>3912</v>
      </c>
      <c r="D140" s="24"/>
      <c r="E140" s="24"/>
      <c r="F140" s="24"/>
      <c r="G140" s="24"/>
      <c r="H140" s="24"/>
      <c r="I140" s="14">
        <f t="shared" ref="I140:N140" si="203">I138*I119*12/1000</f>
        <v>9486.2039999999997</v>
      </c>
      <c r="J140" s="14">
        <f t="shared" si="203"/>
        <v>13628.664000000001</v>
      </c>
      <c r="K140" s="14">
        <f t="shared" si="203"/>
        <v>15705.575999999999</v>
      </c>
      <c r="L140" s="14">
        <f t="shared" si="203"/>
        <v>17866.8</v>
      </c>
      <c r="M140" s="14">
        <f t="shared" si="203"/>
        <v>24349.05</v>
      </c>
      <c r="N140" s="441">
        <f t="shared" si="203"/>
        <v>38065.368000000002</v>
      </c>
      <c r="O140" s="14">
        <f t="shared" ref="O140:T140" si="204">O138*O119*12/1000</f>
        <v>41898.527999999998</v>
      </c>
      <c r="P140" s="14">
        <f t="shared" si="204"/>
        <v>54742.23</v>
      </c>
      <c r="Q140" s="14">
        <f t="shared" si="204"/>
        <v>66874.149000000005</v>
      </c>
      <c r="R140" s="14">
        <f t="shared" si="204"/>
        <v>86675.73</v>
      </c>
      <c r="S140" s="14">
        <f t="shared" si="204"/>
        <v>101661.978</v>
      </c>
      <c r="T140" s="14">
        <f t="shared" si="204"/>
        <v>101502.78599999999</v>
      </c>
      <c r="U140" s="14">
        <f t="shared" ref="U140:AE140" si="205">U138*U119*12/1000</f>
        <v>77500.962</v>
      </c>
      <c r="V140" s="14">
        <f t="shared" si="205"/>
        <v>77902.125</v>
      </c>
      <c r="W140" s="14">
        <f t="shared" si="205"/>
        <v>63650.13</v>
      </c>
      <c r="X140" s="14">
        <f>X138*X119*12/1000</f>
        <v>78095.16</v>
      </c>
      <c r="Y140" s="14">
        <f>Y138*Y119*12/1000</f>
        <v>100645.44261750001</v>
      </c>
      <c r="Z140" s="14">
        <f>Z138*Z119*12/1000</f>
        <v>126332.54610600001</v>
      </c>
      <c r="AA140" s="14">
        <f>AA138*AA119*12/1000</f>
        <v>131542.10399999999</v>
      </c>
      <c r="AB140" s="14">
        <f t="shared" si="205"/>
        <v>147648.95999999999</v>
      </c>
      <c r="AC140" s="14">
        <f t="shared" si="205"/>
        <v>165036.58559999999</v>
      </c>
      <c r="AD140" s="14">
        <f t="shared" si="205"/>
        <v>178087.67308799998</v>
      </c>
      <c r="AE140" s="14">
        <f t="shared" ca="1" si="205"/>
        <v>190243.22813602333</v>
      </c>
      <c r="AF140" s="14">
        <f ca="1">AF138*AF119*12/1000</f>
        <v>202150.01341219543</v>
      </c>
      <c r="AG140" s="14">
        <f ca="1">AG138*AG119*12/1000</f>
        <v>209259.77188477377</v>
      </c>
      <c r="AH140" s="14">
        <f ca="1">AH138*AH119*12/1000</f>
        <v>216374.73173437046</v>
      </c>
      <c r="AI140" s="14">
        <f ca="1">AI138*AI119*12/1000</f>
        <v>222469.54873168253</v>
      </c>
      <c r="AJ140" s="14">
        <f ca="1">AJ138*AJ119*12/1000</f>
        <v>228631.4460083819</v>
      </c>
      <c r="AM140" s="20">
        <f ca="1">'SOP, multiples'!J27</f>
        <v>24.325242492190259</v>
      </c>
      <c r="AT140" s="1986">
        <v>19129</v>
      </c>
      <c r="AU140" s="1986">
        <v>19894.16</v>
      </c>
      <c r="AV140" s="1986">
        <v>20689.9264</v>
      </c>
      <c r="AW140" s="1986">
        <v>21310.624191999999</v>
      </c>
      <c r="AX140" s="1986">
        <v>21736.836675840001</v>
      </c>
      <c r="AY140" s="1986">
        <v>22171.573409356803</v>
      </c>
      <c r="AZ140" s="1986">
        <v>22615.004877543939</v>
      </c>
      <c r="BC140" s="1994"/>
      <c r="BD140" s="1993">
        <v>19129</v>
      </c>
      <c r="BE140" s="1993">
        <v>19894.16</v>
      </c>
      <c r="BF140" s="1993">
        <v>20689.9264</v>
      </c>
      <c r="BG140" s="1993">
        <v>21310.624191999999</v>
      </c>
      <c r="BH140" s="1993">
        <v>21736.836675840001</v>
      </c>
      <c r="BI140" s="1993">
        <v>22171.573409356803</v>
      </c>
      <c r="BJ140" s="1993">
        <v>22615.004877543939</v>
      </c>
    </row>
    <row r="141" spans="2:62" s="20" customFormat="1">
      <c r="B141" s="20" t="s">
        <v>3913</v>
      </c>
      <c r="D141" s="18"/>
      <c r="E141" s="18"/>
      <c r="F141" s="18"/>
      <c r="G141" s="18"/>
      <c r="H141" s="18"/>
      <c r="I141" s="18">
        <f t="shared" ref="I141:N141" si="206">I136/I138</f>
        <v>0.4475861217434251</v>
      </c>
      <c r="J141" s="18">
        <f t="shared" si="206"/>
        <v>0.32431577282075619</v>
      </c>
      <c r="K141" s="18">
        <f t="shared" si="206"/>
        <v>0.31206372669787302</v>
      </c>
      <c r="L141" s="18">
        <f t="shared" si="206"/>
        <v>0.37279453614114971</v>
      </c>
      <c r="M141" s="18">
        <f t="shared" si="206"/>
        <v>0.35398230088495569</v>
      </c>
      <c r="N141" s="126">
        <f t="shared" si="206"/>
        <v>0.26913240212472944</v>
      </c>
      <c r="O141" s="18">
        <f t="shared" ref="O141:T141" si="207">O136/O138</f>
        <v>0.25220458553791891</v>
      </c>
      <c r="P141" s="18">
        <f t="shared" si="207"/>
        <v>0.19952494061757717</v>
      </c>
      <c r="Q141" s="18">
        <f t="shared" si="207"/>
        <v>0.1826624790052005</v>
      </c>
      <c r="R141" s="18">
        <f t="shared" si="207"/>
        <v>0.1391304347826087</v>
      </c>
      <c r="S141" s="18">
        <f t="shared" si="207"/>
        <v>0.11941106719367586</v>
      </c>
      <c r="T141" s="18">
        <f t="shared" si="207"/>
        <v>0.12398250619834711</v>
      </c>
      <c r="U141" s="18">
        <f t="shared" ref="U141:AA141" si="208">U136/U138</f>
        <v>0.13756613756613756</v>
      </c>
      <c r="V141" s="18">
        <f t="shared" si="208"/>
        <v>0.13317191283292978</v>
      </c>
      <c r="W141" s="18">
        <f t="shared" si="208"/>
        <v>0.17134831460674158</v>
      </c>
      <c r="X141" s="18">
        <f t="shared" si="208"/>
        <v>0.14634146341463414</v>
      </c>
      <c r="Y141" s="18">
        <f t="shared" si="208"/>
        <v>0.12396694214876033</v>
      </c>
      <c r="Z141" s="18">
        <f t="shared" si="208"/>
        <v>0.13223882681564245</v>
      </c>
      <c r="AA141" s="18">
        <f t="shared" si="208"/>
        <v>0.14115853658536584</v>
      </c>
      <c r="AB141" s="18">
        <f>AB136/AB138</f>
        <v>0.13593749999999999</v>
      </c>
      <c r="AC141" s="18">
        <f ca="1">AC136/AC138</f>
        <v>0.13459158415841585</v>
      </c>
      <c r="AD141" s="18">
        <f t="shared" ref="AD141:AJ141" ca="1" si="209">AC141*(1+AD142)</f>
        <v>0.144349474009901</v>
      </c>
      <c r="AE141" s="18">
        <f t="shared" ca="1" si="209"/>
        <v>0.14873769801980199</v>
      </c>
      <c r="AF141" s="18">
        <f t="shared" ca="1" si="209"/>
        <v>0.15319982896039605</v>
      </c>
      <c r="AG141" s="18">
        <f t="shared" ca="1" si="209"/>
        <v>0.15626382553960397</v>
      </c>
      <c r="AH141" s="18">
        <f t="shared" ca="1" si="209"/>
        <v>0.15938910205039605</v>
      </c>
      <c r="AI141" s="18">
        <f t="shared" ca="1" si="209"/>
        <v>0.16177993858115197</v>
      </c>
      <c r="AJ141" s="18">
        <f t="shared" ca="1" si="209"/>
        <v>0.1633977379669635</v>
      </c>
      <c r="AT141" s="1986">
        <v>1043.0999999999999</v>
      </c>
      <c r="AU141" s="1986">
        <v>1001.3759999999999</v>
      </c>
      <c r="AV141" s="1986">
        <v>1001.3759999999999</v>
      </c>
      <c r="AW141" s="1986">
        <v>1001.3759999999999</v>
      </c>
      <c r="AX141" s="1986">
        <v>1001.3759999999999</v>
      </c>
      <c r="AY141" s="1986">
        <v>1001.3759999999999</v>
      </c>
      <c r="AZ141" s="1986">
        <v>1001.3759999999999</v>
      </c>
      <c r="BC141" s="1994"/>
      <c r="BD141" s="1993">
        <v>1043.0999999999999</v>
      </c>
      <c r="BE141" s="1993">
        <v>1001.3759999999999</v>
      </c>
      <c r="BF141" s="1993">
        <v>1001.3759999999999</v>
      </c>
      <c r="BG141" s="1993">
        <v>1001.3759999999999</v>
      </c>
      <c r="BH141" s="1993">
        <v>1001.3759999999999</v>
      </c>
      <c r="BI141" s="1993">
        <v>1001.3759999999999</v>
      </c>
      <c r="BJ141" s="1993">
        <v>1001.3759999999999</v>
      </c>
    </row>
    <row r="142" spans="2:62" s="20" customFormat="1">
      <c r="B142" s="20" t="s">
        <v>327</v>
      </c>
      <c r="E142" s="24"/>
      <c r="F142" s="24"/>
      <c r="G142" s="24"/>
      <c r="H142" s="24"/>
      <c r="I142" s="24"/>
      <c r="J142" s="24">
        <f t="shared" ref="J142:AC142" si="210">J141/I141-1</f>
        <v>-0.27541146370336433</v>
      </c>
      <c r="K142" s="24">
        <f t="shared" si="210"/>
        <v>-3.7778138313533938E-2</v>
      </c>
      <c r="L142" s="24">
        <f t="shared" si="210"/>
        <v>0.19461028068178421</v>
      </c>
      <c r="M142" s="24">
        <f t="shared" si="210"/>
        <v>-5.046274403837081E-2</v>
      </c>
      <c r="N142" s="448">
        <f t="shared" si="210"/>
        <v>-0.23970096399763918</v>
      </c>
      <c r="O142" s="24"/>
      <c r="P142" s="24">
        <f t="shared" si="210"/>
        <v>-0.20887663405478152</v>
      </c>
      <c r="Q142" s="24">
        <f t="shared" si="210"/>
        <v>-8.4513051652506888E-2</v>
      </c>
      <c r="R142" s="24">
        <f t="shared" si="210"/>
        <v>-0.23831957422056238</v>
      </c>
      <c r="S142" s="24">
        <f t="shared" si="210"/>
        <v>-0.14173295454545476</v>
      </c>
      <c r="T142" s="24">
        <f t="shared" si="210"/>
        <v>3.8283210359863151E-2</v>
      </c>
      <c r="U142" s="24">
        <f t="shared" si="210"/>
        <v>0.10956087099948908</v>
      </c>
      <c r="V142" s="24">
        <f t="shared" si="210"/>
        <v>-3.194263363754879E-2</v>
      </c>
      <c r="W142" s="24">
        <f t="shared" si="210"/>
        <v>0.28667007150153223</v>
      </c>
      <c r="X142" s="24">
        <f t="shared" si="210"/>
        <v>-0.14594162335065974</v>
      </c>
      <c r="Y142" s="24">
        <f t="shared" si="210"/>
        <v>-0.15289256198347101</v>
      </c>
      <c r="Z142" s="24">
        <f t="shared" si="210"/>
        <v>6.6726536312849083E-2</v>
      </c>
      <c r="AA142" s="24">
        <f t="shared" si="210"/>
        <v>6.7451519228604484E-2</v>
      </c>
      <c r="AB142" s="24">
        <f t="shared" si="210"/>
        <v>-3.6987041036717017E-2</v>
      </c>
      <c r="AC142" s="24">
        <f t="shared" ca="1" si="210"/>
        <v>-9.9009900990097988E-3</v>
      </c>
      <c r="AD142" s="23">
        <v>7.2499999999999995E-2</v>
      </c>
      <c r="AE142" s="23">
        <v>3.04E-2</v>
      </c>
      <c r="AF142" s="23">
        <v>0.03</v>
      </c>
      <c r="AG142" s="23">
        <v>0.02</v>
      </c>
      <c r="AH142" s="23">
        <v>0.02</v>
      </c>
      <c r="AI142" s="23">
        <v>1.4999999999999999E-2</v>
      </c>
      <c r="AJ142" s="23">
        <v>0.01</v>
      </c>
      <c r="AT142" s="32">
        <f>AT140+AT141</f>
        <v>20172.099999999999</v>
      </c>
      <c r="AU142" s="32">
        <f t="shared" ref="AU142:AZ142" si="211">AU140+AU141</f>
        <v>20895.536</v>
      </c>
      <c r="AV142" s="32">
        <f t="shared" si="211"/>
        <v>21691.3024</v>
      </c>
      <c r="AW142" s="32">
        <f t="shared" si="211"/>
        <v>22312.000192</v>
      </c>
      <c r="AX142" s="32">
        <f t="shared" si="211"/>
        <v>22738.212675840001</v>
      </c>
      <c r="AY142" s="32">
        <f t="shared" si="211"/>
        <v>23172.949409356803</v>
      </c>
      <c r="AZ142" s="32">
        <f t="shared" si="211"/>
        <v>23616.380877543939</v>
      </c>
      <c r="BC142" s="1994"/>
      <c r="BD142" s="1996">
        <v>20172.099999999999</v>
      </c>
      <c r="BE142" s="1996">
        <v>20895.536</v>
      </c>
      <c r="BF142" s="1996">
        <v>21691.3024</v>
      </c>
      <c r="BG142" s="1996">
        <v>22312.000192</v>
      </c>
      <c r="BH142" s="1996">
        <v>22738.212675840001</v>
      </c>
      <c r="BI142" s="1996">
        <v>23172.949409356803</v>
      </c>
      <c r="BJ142" s="1996">
        <v>23616.380877543939</v>
      </c>
    </row>
    <row r="143" spans="2:62">
      <c r="B143" s="3" t="s">
        <v>3914</v>
      </c>
      <c r="G143" s="18"/>
      <c r="H143" s="18"/>
      <c r="I143" s="18">
        <f>I141*I127/I124</f>
        <v>0.14753764753764753</v>
      </c>
      <c r="J143" s="18">
        <f>J141*J127/J124</f>
        <v>0.11107097706339172</v>
      </c>
      <c r="K143" s="18">
        <f>K141*K127/K124</f>
        <v>0.1292385130768969</v>
      </c>
      <c r="L143" s="18">
        <f>L141*L127/L124</f>
        <v>0.17169069462647443</v>
      </c>
      <c r="M143" s="18">
        <f t="shared" ref="M143:R143" si="212">M141*M127/M124</f>
        <v>0.18348623853211007</v>
      </c>
      <c r="N143" s="126">
        <f t="shared" si="212"/>
        <v>0.14951800118040523</v>
      </c>
      <c r="O143" s="18">
        <f t="shared" si="212"/>
        <v>0.12610229276895946</v>
      </c>
      <c r="P143" s="18">
        <f t="shared" si="212"/>
        <v>0.11401425178147268</v>
      </c>
      <c r="Q143" s="18">
        <f t="shared" si="212"/>
        <v>0.10937872994323382</v>
      </c>
      <c r="R143" s="18">
        <f t="shared" si="212"/>
        <v>7.1348940914158304E-2</v>
      </c>
      <c r="S143" s="18">
        <f>S141*S127/S124</f>
        <v>5.5282901478553637E-2</v>
      </c>
      <c r="T143" s="18">
        <f>T141*T127/T124</f>
        <v>5.2983977007840646E-2</v>
      </c>
      <c r="U143" s="18">
        <f>U141*U127/U124</f>
        <v>4.1435583604258301E-2</v>
      </c>
      <c r="V143" s="18">
        <f>V141*V127/V124</f>
        <v>3.8267791043945343E-2</v>
      </c>
      <c r="W143" s="18">
        <f>W141*W127/W124</f>
        <v>5.4053096090454757E-2</v>
      </c>
      <c r="X143" s="18">
        <f t="shared" ref="X143:AE143" si="213">X141*X127/X124</f>
        <v>4.0093551620447712E-2</v>
      </c>
      <c r="Y143" s="18">
        <f t="shared" si="213"/>
        <v>3.154375118289067E-2</v>
      </c>
      <c r="Z143" s="18">
        <f t="shared" si="213"/>
        <v>2.5827895862430165E-2</v>
      </c>
      <c r="AA143" s="18">
        <f>AA141*AA127/AA124</f>
        <v>2.6150953887183009E-2</v>
      </c>
      <c r="AB143" s="18">
        <f t="shared" si="213"/>
        <v>2.6344476744186045E-2</v>
      </c>
      <c r="AC143" s="18">
        <f t="shared" ca="1" si="213"/>
        <v>2.6972261354391951E-2</v>
      </c>
      <c r="AD143" s="18">
        <f t="shared" ca="1" si="213"/>
        <v>2.6583696871068326E-2</v>
      </c>
      <c r="AE143" s="18">
        <f t="shared" ca="1" si="213"/>
        <v>2.73918412559488E-2</v>
      </c>
      <c r="AF143" s="18">
        <f ca="1">AF141*AF127/AF124</f>
        <v>2.7660388719242417E-2</v>
      </c>
      <c r="AG143" s="18">
        <f ca="1">AG141*AG127/AG124</f>
        <v>2.7660388719242417E-2</v>
      </c>
      <c r="AH143" s="18">
        <f ca="1">AH141*AH127/AH124</f>
        <v>2.766038871924242E-2</v>
      </c>
      <c r="AI143" s="18">
        <f ca="1">AI141*AI127/AI124</f>
        <v>2.7524798578461816E-2</v>
      </c>
      <c r="AJ143" s="18">
        <f ca="1">AJ141*AJ127/AJ124</f>
        <v>2.7254947612006305E-2</v>
      </c>
      <c r="AT143" s="24">
        <f t="shared" ref="AT143:AZ143" si="214">AT138/AT142-1</f>
        <v>-2.3349081156646134E-3</v>
      </c>
      <c r="AU143" s="24">
        <f t="shared" si="214"/>
        <v>-1.4337320660259611E-2</v>
      </c>
      <c r="AV143" s="24">
        <f t="shared" si="214"/>
        <v>-2.2696834469469129E-2</v>
      </c>
      <c r="AW143" s="24">
        <f t="shared" si="214"/>
        <v>-2.2046536965178554E-2</v>
      </c>
      <c r="AX143" s="24">
        <f t="shared" si="214"/>
        <v>-2.1620558781313193E-2</v>
      </c>
      <c r="AY143" s="24">
        <f t="shared" si="214"/>
        <v>-2.1202204015360104E-2</v>
      </c>
      <c r="AZ143" s="24">
        <f t="shared" si="214"/>
        <v>-2.0791349681440363E-2</v>
      </c>
      <c r="BC143" s="1991"/>
      <c r="BD143" s="1995">
        <v>0</v>
      </c>
      <c r="BE143" s="1995">
        <v>0</v>
      </c>
      <c r="BF143" s="1995">
        <v>0</v>
      </c>
      <c r="BG143" s="1995">
        <v>0</v>
      </c>
      <c r="BH143" s="1995">
        <v>0</v>
      </c>
      <c r="BI143" s="1995">
        <v>0</v>
      </c>
      <c r="BJ143" s="1995">
        <v>0</v>
      </c>
    </row>
    <row r="144" spans="2:62">
      <c r="B144" s="20" t="s">
        <v>327</v>
      </c>
      <c r="C144" s="20"/>
      <c r="D144" s="20"/>
      <c r="E144" s="24"/>
      <c r="F144" s="24"/>
      <c r="G144" s="24"/>
      <c r="H144" s="24"/>
      <c r="I144" s="24"/>
      <c r="J144" s="24">
        <f t="shared" ref="J144:AA144" si="215">J143/I143-1</f>
        <v>-0.24716857753171451</v>
      </c>
      <c r="K144" s="24">
        <f t="shared" si="215"/>
        <v>0.16356690553947684</v>
      </c>
      <c r="L144" s="24">
        <f t="shared" si="215"/>
        <v>0.32847934055321804</v>
      </c>
      <c r="M144" s="24">
        <f t="shared" si="215"/>
        <v>6.8702290076335881E-2</v>
      </c>
      <c r="N144" s="448">
        <f t="shared" si="215"/>
        <v>-0.18512689356679146</v>
      </c>
      <c r="O144" s="24"/>
      <c r="P144" s="24">
        <f t="shared" si="215"/>
        <v>-9.5859010348321783E-2</v>
      </c>
      <c r="Q144" s="24">
        <f t="shared" si="215"/>
        <v>-4.0657389456219994E-2</v>
      </c>
      <c r="R144" s="24">
        <f t="shared" si="215"/>
        <v>-0.34768907125555848</v>
      </c>
      <c r="S144" s="24">
        <f t="shared" si="215"/>
        <v>-0.22517558396464665</v>
      </c>
      <c r="T144" s="24">
        <f t="shared" si="215"/>
        <v>-4.1584728898587775E-2</v>
      </c>
      <c r="U144" s="24">
        <f t="shared" si="215"/>
        <v>-0.21796010899433615</v>
      </c>
      <c r="V144" s="24">
        <f t="shared" si="215"/>
        <v>-7.645101829789136E-2</v>
      </c>
      <c r="W144" s="24">
        <f t="shared" si="215"/>
        <v>0.41249585136445788</v>
      </c>
      <c r="X144" s="24">
        <f t="shared" si="215"/>
        <v>-0.25825614959495657</v>
      </c>
      <c r="Y144" s="24">
        <f t="shared" si="215"/>
        <v>-0.21324627258006856</v>
      </c>
      <c r="Z144" s="24">
        <f t="shared" si="215"/>
        <v>-0.18120404536923895</v>
      </c>
      <c r="AA144" s="24">
        <f t="shared" si="215"/>
        <v>1.2508104666116848E-2</v>
      </c>
      <c r="AB144" s="24">
        <f t="shared" ref="AB144:AJ144" si="216">AB143/AA143-1</f>
        <v>7.4002217218502864E-3</v>
      </c>
      <c r="AC144" s="24">
        <f t="shared" ca="1" si="216"/>
        <v>2.382983789360904E-2</v>
      </c>
      <c r="AD144" s="24">
        <f t="shared" ca="1" si="216"/>
        <v>-1.4406077348066093E-2</v>
      </c>
      <c r="AE144" s="24">
        <f t="shared" ca="1" si="216"/>
        <v>3.0399999999999983E-2</v>
      </c>
      <c r="AF144" s="24">
        <f t="shared" ca="1" si="216"/>
        <v>9.8039215686274161E-3</v>
      </c>
      <c r="AG144" s="24">
        <f t="shared" ca="1" si="216"/>
        <v>0</v>
      </c>
      <c r="AH144" s="24">
        <f t="shared" ca="1" si="216"/>
        <v>0</v>
      </c>
      <c r="AI144" s="24">
        <f t="shared" ca="1" si="216"/>
        <v>-4.9019607843138191E-3</v>
      </c>
      <c r="AJ144" s="24">
        <f t="shared" ca="1" si="216"/>
        <v>-9.8039215686275272E-3</v>
      </c>
      <c r="BC144" s="1991"/>
      <c r="BD144" s="1991"/>
      <c r="BE144" s="1991"/>
      <c r="BF144" s="1991"/>
      <c r="BG144" s="1991"/>
      <c r="BH144" s="1991"/>
      <c r="BI144" s="1991"/>
      <c r="BJ144" s="1991"/>
    </row>
    <row r="145" spans="2:62">
      <c r="AA145" s="16"/>
      <c r="AB145" s="16"/>
      <c r="AC145" s="16"/>
      <c r="AS145" s="3" t="s">
        <v>68</v>
      </c>
      <c r="AT145" s="14">
        <f>AD262</f>
        <v>48696</v>
      </c>
      <c r="AU145" s="14">
        <f t="shared" ref="AU145:AZ145" ca="1" si="217">AE262</f>
        <v>51747.044628139964</v>
      </c>
      <c r="AV145" s="14">
        <f t="shared" ca="1" si="217"/>
        <v>54819.103891674618</v>
      </c>
      <c r="AW145" s="14">
        <f t="shared" ca="1" si="217"/>
        <v>57317.591424654551</v>
      </c>
      <c r="AX145" s="14">
        <f t="shared" ca="1" si="217"/>
        <v>59683.585140121882</v>
      </c>
      <c r="AY145" s="14">
        <f t="shared" ca="1" si="217"/>
        <v>61749.440737515877</v>
      </c>
      <c r="AZ145" s="14">
        <f t="shared" ca="1" si="217"/>
        <v>63675.926044099848</v>
      </c>
      <c r="BC145" s="1991" t="s">
        <v>68</v>
      </c>
      <c r="BD145" s="1992">
        <v>48734.908652285667</v>
      </c>
      <c r="BE145" s="1992">
        <v>52282.546443021871</v>
      </c>
      <c r="BF145" s="1992">
        <v>54791.348011862472</v>
      </c>
      <c r="BG145" s="1992">
        <v>57017.884078819727</v>
      </c>
      <c r="BH145" s="1992">
        <v>59109.738843944433</v>
      </c>
      <c r="BI145" s="1992">
        <v>60905.201759243173</v>
      </c>
      <c r="BJ145" s="1992">
        <v>62753.858510722741</v>
      </c>
    </row>
    <row r="146" spans="2:62">
      <c r="B146" s="3" t="s">
        <v>3718</v>
      </c>
      <c r="C146" s="4"/>
      <c r="D146" s="4"/>
      <c r="E146" s="4"/>
      <c r="F146" s="4"/>
      <c r="G146" s="4">
        <f t="shared" ref="G146:O146" si="218">G122*G119*12/1000</f>
        <v>0</v>
      </c>
      <c r="H146" s="4">
        <f t="shared" si="218"/>
        <v>0</v>
      </c>
      <c r="I146" s="4">
        <f t="shared" si="218"/>
        <v>15115.38</v>
      </c>
      <c r="J146" s="4">
        <f t="shared" si="218"/>
        <v>17105.364000000001</v>
      </c>
      <c r="K146" s="4">
        <f>K122*K119*12/1000</f>
        <v>22104.144</v>
      </c>
      <c r="L146" s="4">
        <f t="shared" si="218"/>
        <v>33436.44</v>
      </c>
      <c r="M146" s="4">
        <f t="shared" si="218"/>
        <v>48698.1</v>
      </c>
      <c r="N146" s="430">
        <f>N122*N119*12/1000</f>
        <v>62890.608</v>
      </c>
      <c r="O146" s="4">
        <f t="shared" si="218"/>
        <v>71327.255999999994</v>
      </c>
      <c r="P146" s="4">
        <f>P122*P119*12/1000</f>
        <v>78828.811199999996</v>
      </c>
      <c r="Q146" s="4">
        <f>Q122*Q119*12/1000</f>
        <v>90993.741976662976</v>
      </c>
      <c r="R146" s="4">
        <f>R122*R119*12/1000</f>
        <v>81384.355446153844</v>
      </c>
      <c r="S146" s="4">
        <f>S122*S119*12/1000</f>
        <v>71713.357893222201</v>
      </c>
      <c r="T146" s="4">
        <f>T148*T127</f>
        <v>62593.730769230773</v>
      </c>
      <c r="U146" s="4">
        <f t="shared" ref="U146:AA146" si="219">U122*U119*12/1000</f>
        <v>50931.179783132524</v>
      </c>
      <c r="V146" s="4">
        <f t="shared" si="219"/>
        <v>55717.548491379319</v>
      </c>
      <c r="W146" s="4">
        <f t="shared" si="219"/>
        <v>64474.718753943205</v>
      </c>
      <c r="X146" s="4">
        <f t="shared" si="219"/>
        <v>60211.290082191779</v>
      </c>
      <c r="Y146" s="4">
        <f t="shared" si="219"/>
        <v>61081.89754465648</v>
      </c>
      <c r="Z146" s="4">
        <f t="shared" si="219"/>
        <v>70119.80362607204</v>
      </c>
      <c r="AA146" s="4">
        <f t="shared" si="219"/>
        <v>69781.208576977253</v>
      </c>
      <c r="AB146" s="4">
        <f>AB122*AB119*12/1000</f>
        <v>78222.562665697682</v>
      </c>
      <c r="AC146" s="4">
        <f>AC122*AC119*12/1000</f>
        <v>86229.438366733462</v>
      </c>
      <c r="AD146" s="4">
        <f t="shared" ref="AD146:AJ146" si="220">AD122*AD119*12/1000</f>
        <v>86249.659226519347</v>
      </c>
      <c r="AE146" s="4">
        <f ca="1">AE122*AE119*12/1000</f>
        <v>100053.35625832713</v>
      </c>
      <c r="AF146" s="4">
        <f t="shared" ca="1" si="220"/>
        <v>101654.34174156976</v>
      </c>
      <c r="AG146" s="4">
        <f t="shared" ca="1" si="220"/>
        <v>107334.18853143387</v>
      </c>
      <c r="AH146" s="4">
        <f t="shared" ca="1" si="220"/>
        <v>113203.28872119602</v>
      </c>
      <c r="AI146" s="4">
        <f t="shared" ca="1" si="220"/>
        <v>118137.86489856377</v>
      </c>
      <c r="AJ146" s="4">
        <f t="shared" ca="1" si="220"/>
        <v>122624.11347723239</v>
      </c>
      <c r="AT146" s="1986">
        <v>48745.528461680573</v>
      </c>
      <c r="AU146" s="1986">
        <v>52295.316589808601</v>
      </c>
      <c r="AV146" s="1986">
        <v>54804.815406487571</v>
      </c>
      <c r="AW146" s="1986">
        <v>57032.005191558594</v>
      </c>
      <c r="AX146" s="1986">
        <v>59124.538197616406</v>
      </c>
      <c r="AY146" s="1986">
        <v>60920.555123067963</v>
      </c>
      <c r="AZ146" s="1986">
        <v>62769.784006698028</v>
      </c>
      <c r="BC146" s="1991"/>
      <c r="BD146" s="1993">
        <v>48745.528461680573</v>
      </c>
      <c r="BE146" s="1993">
        <v>52295.316589808601</v>
      </c>
      <c r="BF146" s="1993">
        <v>54804.815406487571</v>
      </c>
      <c r="BG146" s="1993">
        <v>57032.005191558594</v>
      </c>
      <c r="BH146" s="1993">
        <v>59124.538197616406</v>
      </c>
      <c r="BI146" s="1993">
        <v>60920.555123067963</v>
      </c>
      <c r="BJ146" s="1993">
        <v>62769.784006698028</v>
      </c>
    </row>
    <row r="147" spans="2:62">
      <c r="B147" s="3" t="s">
        <v>327</v>
      </c>
      <c r="C147" s="14"/>
      <c r="D147" s="17"/>
      <c r="E147" s="17"/>
      <c r="F147" s="17"/>
      <c r="G147" s="17"/>
      <c r="H147" s="17"/>
      <c r="I147" s="17"/>
      <c r="J147" s="17">
        <f t="shared" ref="J147:AC147" si="221">J146/I146-1</f>
        <v>0.13165292569555009</v>
      </c>
      <c r="K147" s="17">
        <f t="shared" si="221"/>
        <v>0.29223464639513064</v>
      </c>
      <c r="L147" s="17">
        <f t="shared" si="221"/>
        <v>0.5126774418407698</v>
      </c>
      <c r="M147" s="17">
        <f t="shared" si="221"/>
        <v>0.45643794614498412</v>
      </c>
      <c r="N147" s="55">
        <f t="shared" si="221"/>
        <v>0.29143863928982849</v>
      </c>
      <c r="O147" s="17">
        <f t="shared" si="221"/>
        <v>0.13414797961565261</v>
      </c>
      <c r="P147" s="17">
        <f t="shared" si="221"/>
        <v>0.1051709489567354</v>
      </c>
      <c r="Q147" s="17">
        <f t="shared" si="221"/>
        <v>0.15432087064967659</v>
      </c>
      <c r="R147" s="17">
        <f t="shared" si="221"/>
        <v>-0.10560491657737991</v>
      </c>
      <c r="S147" s="17">
        <f t="shared" si="221"/>
        <v>-0.11883116232738666</v>
      </c>
      <c r="T147" s="17">
        <f t="shared" si="221"/>
        <v>-0.12716776053870082</v>
      </c>
      <c r="U147" s="17">
        <f t="shared" si="221"/>
        <v>-0.18632139102069967</v>
      </c>
      <c r="V147" s="17">
        <f t="shared" si="221"/>
        <v>9.397718114183462E-2</v>
      </c>
      <c r="W147" s="17">
        <f t="shared" si="221"/>
        <v>0.15717077473210805</v>
      </c>
      <c r="X147" s="17">
        <f t="shared" si="221"/>
        <v>-6.6125587736521552E-2</v>
      </c>
      <c r="Y147" s="17">
        <f t="shared" si="221"/>
        <v>1.4459206259760826E-2</v>
      </c>
      <c r="Z147" s="17">
        <f t="shared" si="221"/>
        <v>0.14796374121822287</v>
      </c>
      <c r="AA147" s="17">
        <f t="shared" si="221"/>
        <v>-4.8288077202899293E-3</v>
      </c>
      <c r="AB147" s="17">
        <f t="shared" si="221"/>
        <v>0.12096887200525597</v>
      </c>
      <c r="AC147" s="17">
        <f t="shared" si="221"/>
        <v>0.1023601813616748</v>
      </c>
      <c r="AD147" s="17">
        <f t="shared" ref="AD147:AJ147" si="222">AD146/AC146-1</f>
        <v>2.3450065509966755E-4</v>
      </c>
      <c r="AE147" s="17">
        <f t="shared" ca="1" si="222"/>
        <v>0.16004349646825644</v>
      </c>
      <c r="AF147" s="17">
        <f t="shared" ca="1" si="222"/>
        <v>1.6001317128323533E-2</v>
      </c>
      <c r="AG147" s="17">
        <f t="shared" ca="1" si="222"/>
        <v>5.5874119024878155E-2</v>
      </c>
      <c r="AH147" s="17">
        <f t="shared" ca="1" si="222"/>
        <v>5.4680621990665479E-2</v>
      </c>
      <c r="AI147" s="17">
        <f t="shared" ca="1" si="222"/>
        <v>4.3590395942656013E-2</v>
      </c>
      <c r="AJ147" s="17">
        <f t="shared" ca="1" si="222"/>
        <v>3.7974688153714409E-2</v>
      </c>
      <c r="AT147" s="24">
        <f>AT145/AT146-1</f>
        <v>-1.0160616418285473E-3</v>
      </c>
      <c r="AU147" s="24">
        <f t="shared" ref="AU147" ca="1" si="223">AU145/AU146-1</f>
        <v>-1.0484150348857191E-2</v>
      </c>
      <c r="AV147" s="24">
        <f t="shared" ref="AV147" ca="1" si="224">AV145/AV146-1</f>
        <v>2.6071587106124561E-4</v>
      </c>
      <c r="AW147" s="24">
        <f t="shared" ref="AW147" ca="1" si="225">AW145/AW146-1</f>
        <v>5.0074731220957069E-3</v>
      </c>
      <c r="AX147" s="24">
        <f t="shared" ref="AX147" ca="1" si="226">AX145/AX146-1</f>
        <v>9.4554132606825547E-3</v>
      </c>
      <c r="AY147" s="24">
        <f t="shared" ref="AY147" ca="1" si="227">AY145/AY146-1</f>
        <v>1.3606008887697252E-2</v>
      </c>
      <c r="AZ147" s="24">
        <f t="shared" ref="AZ147" ca="1" si="228">AZ145/AZ146-1</f>
        <v>1.44359591440546E-2</v>
      </c>
      <c r="BC147" s="1991"/>
      <c r="BD147" s="1995">
        <v>-2.1786222716313475E-4</v>
      </c>
      <c r="BE147" s="1995">
        <v>-2.4419293388922014E-4</v>
      </c>
      <c r="BF147" s="1995">
        <v>-2.4573378315773109E-4</v>
      </c>
      <c r="BG147" s="1995">
        <v>-2.4759979403554677E-4</v>
      </c>
      <c r="BH147" s="1995">
        <v>-2.5030814824311687E-4</v>
      </c>
      <c r="BI147" s="1995">
        <v>-2.5202271702506884E-4</v>
      </c>
      <c r="BJ147" s="1995">
        <v>-2.5371277322838726E-4</v>
      </c>
    </row>
    <row r="148" spans="2:62">
      <c r="B148" s="3" t="s">
        <v>3915</v>
      </c>
      <c r="C148" s="14"/>
      <c r="D148" s="17"/>
      <c r="E148" s="17"/>
      <c r="F148" s="17"/>
      <c r="G148" s="17"/>
      <c r="H148" s="17"/>
      <c r="I148" s="17"/>
      <c r="J148" s="4">
        <f>J146/J127</f>
        <v>4419.9906976744187</v>
      </c>
      <c r="K148" s="4">
        <f>K146/K127</f>
        <v>4901.1405764966739</v>
      </c>
      <c r="L148" s="4">
        <f t="shared" ref="L148:S148" si="229">L146/L127</f>
        <v>6660.6454183266942</v>
      </c>
      <c r="M148" s="4">
        <f t="shared" si="229"/>
        <v>8619.1327433628303</v>
      </c>
      <c r="N148" s="430">
        <f>N146/N127</f>
        <v>10244.62392760181</v>
      </c>
      <c r="O148" s="4">
        <f t="shared" si="229"/>
        <v>10567.000888888888</v>
      </c>
      <c r="P148" s="4">
        <f>P146/P127</f>
        <v>10922.440190023752</v>
      </c>
      <c r="Q148" s="4">
        <f>Q146/Q127</f>
        <v>12215.397837703149</v>
      </c>
      <c r="R148" s="4">
        <f>R146/R127</f>
        <v>12059.232</v>
      </c>
      <c r="S148" s="4">
        <f t="shared" si="229"/>
        <v>12139.565285999997</v>
      </c>
      <c r="T148" s="512">
        <v>11071</v>
      </c>
      <c r="U148" s="512">
        <v>11692</v>
      </c>
      <c r="V148" s="512">
        <v>10689</v>
      </c>
      <c r="W148" s="512">
        <v>11017</v>
      </c>
      <c r="X148" s="512">
        <v>12062</v>
      </c>
      <c r="Y148" s="512">
        <v>12763</v>
      </c>
      <c r="Z148" s="512">
        <v>16468</v>
      </c>
      <c r="AA148" s="512">
        <v>17797</v>
      </c>
      <c r="AB148" s="512">
        <v>21181</v>
      </c>
      <c r="AC148" s="512">
        <v>23797</v>
      </c>
      <c r="AD148" s="512">
        <v>26023</v>
      </c>
      <c r="AE148" s="4">
        <f t="shared" ref="AE148:AJ148" ca="1" si="230">AE146/AE127</f>
        <v>28296.33981680814</v>
      </c>
      <c r="AF148" s="4">
        <f t="shared" ca="1" si="230"/>
        <v>30969.347479090113</v>
      </c>
      <c r="AG148" s="4">
        <f t="shared" ca="1" si="230"/>
        <v>32699.732486259611</v>
      </c>
      <c r="AH148" s="4">
        <f t="shared" ca="1" si="230"/>
        <v>34487.774197536644</v>
      </c>
      <c r="AI148" s="4">
        <f t="shared" ca="1" si="230"/>
        <v>35991.10992998819</v>
      </c>
      <c r="AJ148" s="4">
        <f t="shared" ca="1" si="230"/>
        <v>37357.861105885546</v>
      </c>
      <c r="BC148" s="1991"/>
      <c r="BD148" s="1991"/>
      <c r="BE148" s="1991"/>
      <c r="BF148" s="1991"/>
      <c r="BG148" s="1991"/>
      <c r="BH148" s="1991"/>
      <c r="BI148" s="1991"/>
      <c r="BJ148" s="1991"/>
    </row>
    <row r="149" spans="2:62">
      <c r="B149" s="16" t="s">
        <v>327</v>
      </c>
      <c r="C149" s="6"/>
      <c r="D149" s="996"/>
      <c r="E149" s="996"/>
      <c r="F149" s="996"/>
      <c r="G149" s="996"/>
      <c r="H149" s="996"/>
      <c r="I149" s="996"/>
      <c r="J149" s="996"/>
      <c r="K149" s="996">
        <f t="shared" ref="K149:AA149" si="231">K148/J148-1</f>
        <v>0.10885766774925854</v>
      </c>
      <c r="L149" s="996">
        <f t="shared" si="231"/>
        <v>0.3589990563151142</v>
      </c>
      <c r="M149" s="996">
        <f t="shared" si="231"/>
        <v>0.29403867073412715</v>
      </c>
      <c r="N149" s="997">
        <f t="shared" si="231"/>
        <v>0.18859103724683779</v>
      </c>
      <c r="O149" s="996">
        <f t="shared" si="231"/>
        <v>3.1467915617527709E-2</v>
      </c>
      <c r="P149" s="996">
        <f t="shared" si="231"/>
        <v>3.3636724825925279E-2</v>
      </c>
      <c r="Q149" s="996">
        <f t="shared" si="231"/>
        <v>0.1183762625553535</v>
      </c>
      <c r="R149" s="996">
        <f t="shared" si="231"/>
        <v>-1.2784343152634658E-2</v>
      </c>
      <c r="S149" s="996">
        <f t="shared" si="231"/>
        <v>6.6615590445557871E-3</v>
      </c>
      <c r="T149" s="996">
        <f t="shared" si="231"/>
        <v>-8.8023356753336501E-2</v>
      </c>
      <c r="U149" s="996">
        <f t="shared" si="231"/>
        <v>5.6092493902989871E-2</v>
      </c>
      <c r="V149" s="996">
        <f t="shared" si="231"/>
        <v>-8.5785152240848483E-2</v>
      </c>
      <c r="W149" s="996">
        <f t="shared" si="231"/>
        <v>3.0685751707362652E-2</v>
      </c>
      <c r="X149" s="996">
        <f t="shared" si="231"/>
        <v>9.4853408368884562E-2</v>
      </c>
      <c r="Y149" s="996">
        <f t="shared" si="231"/>
        <v>5.8116398607196196E-2</v>
      </c>
      <c r="Z149" s="996">
        <f t="shared" si="231"/>
        <v>0.29029225103815715</v>
      </c>
      <c r="AA149" s="996">
        <f t="shared" si="231"/>
        <v>8.0701967452028178E-2</v>
      </c>
      <c r="AB149" s="996">
        <f t="shared" ref="AB149:AJ149" si="232">AB148/AA148-1</f>
        <v>0.19014440636062258</v>
      </c>
      <c r="AC149" s="996">
        <f t="shared" si="232"/>
        <v>0.12350691657617685</v>
      </c>
      <c r="AD149" s="996">
        <f t="shared" si="232"/>
        <v>9.3541202672605683E-2</v>
      </c>
      <c r="AE149" s="996">
        <f t="shared" ca="1" si="232"/>
        <v>8.7358867801873075E-2</v>
      </c>
      <c r="AF149" s="996">
        <f t="shared" ca="1" si="232"/>
        <v>9.4464785183778321E-2</v>
      </c>
      <c r="AG149" s="996">
        <f t="shared" ca="1" si="232"/>
        <v>5.5874119024878377E-2</v>
      </c>
      <c r="AH149" s="996">
        <f t="shared" ca="1" si="232"/>
        <v>5.4680621990665035E-2</v>
      </c>
      <c r="AI149" s="996">
        <f t="shared" ca="1" si="232"/>
        <v>4.3590395942656235E-2</v>
      </c>
      <c r="AJ149" s="996">
        <f t="shared" ca="1" si="232"/>
        <v>3.7974688153714409E-2</v>
      </c>
      <c r="AS149" s="3" t="s">
        <v>109</v>
      </c>
      <c r="AT149" s="14">
        <f>AD267</f>
        <v>21199</v>
      </c>
      <c r="AU149" s="14">
        <f t="shared" ref="AU149:AZ149" ca="1" si="233">AE267</f>
        <v>22975.687814894143</v>
      </c>
      <c r="AV149" s="14">
        <f t="shared" ca="1" si="233"/>
        <v>24476.729887632719</v>
      </c>
      <c r="AW149" s="14">
        <f t="shared" ca="1" si="233"/>
        <v>25735.598549669892</v>
      </c>
      <c r="AX149" s="14">
        <f t="shared" ca="1" si="233"/>
        <v>26947.13869076503</v>
      </c>
      <c r="AY149" s="14">
        <f t="shared" ca="1" si="233"/>
        <v>28034.246094832208</v>
      </c>
      <c r="AZ149" s="14">
        <f t="shared" ca="1" si="233"/>
        <v>29068.060239131581</v>
      </c>
      <c r="BC149" s="1991" t="s">
        <v>109</v>
      </c>
      <c r="BD149" s="1992">
        <v>21175.317809418124</v>
      </c>
      <c r="BE149" s="1992">
        <v>22847.472795600559</v>
      </c>
      <c r="BF149" s="1992">
        <v>24080.797451213555</v>
      </c>
      <c r="BG149" s="1992">
        <v>25201.90476283832</v>
      </c>
      <c r="BH149" s="1992">
        <v>26274.278916133302</v>
      </c>
      <c r="BI149" s="1992">
        <v>27224.625186381698</v>
      </c>
      <c r="BJ149" s="1992">
        <v>28207.859400569872</v>
      </c>
    </row>
    <row r="150" spans="2:62">
      <c r="C150" s="4"/>
      <c r="D150" s="4"/>
      <c r="E150" s="4"/>
      <c r="F150" s="4"/>
      <c r="G150" s="4"/>
      <c r="H150" s="4"/>
      <c r="M150" s="14"/>
      <c r="N150" s="441"/>
      <c r="O150" s="17"/>
      <c r="AA150" s="6"/>
      <c r="AB150" s="6"/>
      <c r="AC150" s="6"/>
      <c r="AD150" s="142"/>
      <c r="AT150" s="1986">
        <v>21179.932116600208</v>
      </c>
      <c r="AU150" s="1986">
        <v>22853.053349746358</v>
      </c>
      <c r="AV150" s="1986">
        <v>24086.716371151288</v>
      </c>
      <c r="AW150" s="1986">
        <v>25208.146294668899</v>
      </c>
      <c r="AX150" s="1986">
        <v>26280.857228840494</v>
      </c>
      <c r="AY150" s="1986">
        <v>27231.488140011381</v>
      </c>
      <c r="AZ150" s="1986">
        <v>28215.017911010764</v>
      </c>
      <c r="BC150" s="1991"/>
      <c r="BD150" s="1993">
        <v>21179.932116600208</v>
      </c>
      <c r="BE150" s="1993">
        <v>22853.053349746358</v>
      </c>
      <c r="BF150" s="1993">
        <v>24086.716371151288</v>
      </c>
      <c r="BG150" s="1993">
        <v>25208.146294668899</v>
      </c>
      <c r="BH150" s="1993">
        <v>26280.857228840494</v>
      </c>
      <c r="BI150" s="1993">
        <v>27231.488140011381</v>
      </c>
      <c r="BJ150" s="1993">
        <v>28215.017911010764</v>
      </c>
    </row>
    <row r="151" spans="2:62">
      <c r="B151" s="3" t="s">
        <v>41</v>
      </c>
      <c r="C151" s="14"/>
      <c r="D151" s="14"/>
      <c r="E151" s="14"/>
      <c r="F151" s="14"/>
      <c r="G151" s="14">
        <f t="shared" ref="G151:L151" si="234">G155-G146</f>
        <v>0</v>
      </c>
      <c r="H151" s="14">
        <f t="shared" si="234"/>
        <v>7057</v>
      </c>
      <c r="I151" s="14">
        <f t="shared" si="234"/>
        <v>-3716.3799999999992</v>
      </c>
      <c r="J151" s="14">
        <f t="shared" si="234"/>
        <v>5881.6359999999986</v>
      </c>
      <c r="K151" s="14">
        <f t="shared" si="234"/>
        <v>8458.8559999999998</v>
      </c>
      <c r="L151" s="14">
        <f t="shared" si="234"/>
        <v>6128.5599999999977</v>
      </c>
      <c r="M151" s="14">
        <f t="shared" ref="M151:R151" si="235">M155-M146</f>
        <v>7733.9000000000015</v>
      </c>
      <c r="N151" s="441">
        <f t="shared" si="235"/>
        <v>7740.3919999999998</v>
      </c>
      <c r="O151" s="14">
        <f t="shared" si="235"/>
        <v>-1586.2559999999939</v>
      </c>
      <c r="P151" s="14">
        <f t="shared" si="235"/>
        <v>6073.6573714285914</v>
      </c>
      <c r="Q151" s="14">
        <f t="shared" si="235"/>
        <v>5755.1921550735424</v>
      </c>
      <c r="R151" s="14">
        <f t="shared" si="235"/>
        <v>4729.2855794871866</v>
      </c>
      <c r="S151" s="14">
        <f>S155-S146</f>
        <v>6884.6976623333467</v>
      </c>
      <c r="T151" s="512">
        <f>12481-T148</f>
        <v>1410</v>
      </c>
      <c r="U151" s="512">
        <f>12914-U148</f>
        <v>1222</v>
      </c>
      <c r="V151" s="512">
        <f>11704-V148</f>
        <v>1015</v>
      </c>
      <c r="W151" s="512">
        <f>11674-W148</f>
        <v>657</v>
      </c>
      <c r="X151" s="512">
        <f>12673-X148</f>
        <v>611</v>
      </c>
      <c r="Y151" s="512">
        <v>1123</v>
      </c>
      <c r="Z151" s="512">
        <v>1289</v>
      </c>
      <c r="AA151" s="512">
        <v>1245</v>
      </c>
      <c r="AB151" s="512">
        <v>1514</v>
      </c>
      <c r="AC151" s="512">
        <v>2122</v>
      </c>
      <c r="AD151" s="512">
        <v>2493</v>
      </c>
      <c r="AE151" s="14">
        <f t="shared" ref="AE151:AJ151" ca="1" si="236">AE153*AE146</f>
        <v>2751.4672971039959</v>
      </c>
      <c r="AF151" s="14">
        <f t="shared" ca="1" si="236"/>
        <v>2541.3585435392442</v>
      </c>
      <c r="AG151" s="14">
        <f t="shared" ca="1" si="236"/>
        <v>2683.3547132858471</v>
      </c>
      <c r="AH151" s="14">
        <f t="shared" ca="1" si="236"/>
        <v>2830.0822180299006</v>
      </c>
      <c r="AI151" s="14">
        <f t="shared" ca="1" si="236"/>
        <v>2953.4466224640946</v>
      </c>
      <c r="AJ151" s="14">
        <f t="shared" ca="1" si="236"/>
        <v>3065.6028369308096</v>
      </c>
      <c r="AT151" s="24">
        <f>AT149/AT150-1</f>
        <v>9.0028066637892756E-4</v>
      </c>
      <c r="AU151" s="24">
        <f t="shared" ref="AU151" ca="1" si="237">AU149/AU150-1</f>
        <v>5.3662179521909437E-3</v>
      </c>
      <c r="AV151" s="24">
        <f t="shared" ref="AV151" ca="1" si="238">AV149/AV150-1</f>
        <v>1.6192058330896097E-2</v>
      </c>
      <c r="AW151" s="24">
        <f t="shared" ref="AW151" ca="1" si="239">AW149/AW150-1</f>
        <v>2.0923881067468342E-2</v>
      </c>
      <c r="AX151" s="24">
        <f t="shared" ref="AX151" ca="1" si="240">AX149/AX150-1</f>
        <v>2.5352348902583088E-2</v>
      </c>
      <c r="AY151" s="24">
        <f t="shared" ref="AY151" ca="1" si="241">AY149/AY150-1</f>
        <v>2.9479033635379182E-2</v>
      </c>
      <c r="AZ151" s="24">
        <f t="shared" ref="AZ151" ca="1" si="242">AZ149/AZ150-1</f>
        <v>3.0233627028389165E-2</v>
      </c>
      <c r="BC151" s="1991"/>
      <c r="BD151" s="1995">
        <v>-2.1786222716302373E-4</v>
      </c>
      <c r="BE151" s="1995">
        <v>-2.4419293388910912E-4</v>
      </c>
      <c r="BF151" s="1995">
        <v>-2.4573378315784211E-4</v>
      </c>
      <c r="BG151" s="1995">
        <v>-2.4759979403554677E-4</v>
      </c>
      <c r="BH151" s="1995">
        <v>-2.5030814824311687E-4</v>
      </c>
      <c r="BI151" s="1995">
        <v>-2.5202271702506884E-4</v>
      </c>
      <c r="BJ151" s="1995">
        <v>-2.5371277322838726E-4</v>
      </c>
    </row>
    <row r="152" spans="2:62">
      <c r="B152" s="3" t="s">
        <v>327</v>
      </c>
      <c r="C152" s="14"/>
      <c r="D152" s="17"/>
      <c r="E152" s="17"/>
      <c r="F152" s="17"/>
      <c r="G152" s="17"/>
      <c r="H152" s="17"/>
      <c r="I152" s="17">
        <f t="shared" ref="I152:AB152" si="243">I151/H151-1</f>
        <v>-1.5266232109961739</v>
      </c>
      <c r="J152" s="17">
        <f t="shared" si="243"/>
        <v>-2.5826250275806029</v>
      </c>
      <c r="K152" s="17">
        <f t="shared" si="243"/>
        <v>0.43818080547657168</v>
      </c>
      <c r="L152" s="17">
        <f t="shared" si="243"/>
        <v>-0.27548595223751327</v>
      </c>
      <c r="M152" s="17">
        <f t="shared" si="243"/>
        <v>0.26194407821739607</v>
      </c>
      <c r="N152" s="55">
        <f t="shared" si="243"/>
        <v>8.3942124930480588E-4</v>
      </c>
      <c r="O152" s="17">
        <f t="shared" si="243"/>
        <v>-1.2049322566609022</v>
      </c>
      <c r="P152" s="17">
        <f t="shared" si="243"/>
        <v>-4.8289263343549935</v>
      </c>
      <c r="Q152" s="17">
        <f t="shared" si="243"/>
        <v>-5.2433846178606913E-2</v>
      </c>
      <c r="R152" s="17">
        <f t="shared" si="243"/>
        <v>-0.17825757124059849</v>
      </c>
      <c r="S152" s="17">
        <f t="shared" si="243"/>
        <v>0.45575849599674179</v>
      </c>
      <c r="T152" s="17">
        <f t="shared" si="243"/>
        <v>-0.79519797830568417</v>
      </c>
      <c r="U152" s="17">
        <f t="shared" si="243"/>
        <v>-0.1333333333333333</v>
      </c>
      <c r="V152" s="17">
        <f t="shared" si="243"/>
        <v>-0.16939443535188214</v>
      </c>
      <c r="W152" s="17">
        <f t="shared" si="243"/>
        <v>-0.35270935960591132</v>
      </c>
      <c r="X152" s="17">
        <f t="shared" si="243"/>
        <v>-7.0015220700152203E-2</v>
      </c>
      <c r="Y152" s="17">
        <f t="shared" si="243"/>
        <v>0.8379705400981996</v>
      </c>
      <c r="Z152" s="17">
        <f t="shared" si="243"/>
        <v>0.14781834372217273</v>
      </c>
      <c r="AA152" s="17">
        <f t="shared" si="243"/>
        <v>-3.4134988363072161E-2</v>
      </c>
      <c r="AB152" s="17">
        <f t="shared" si="243"/>
        <v>0.21606425702811238</v>
      </c>
      <c r="AC152" s="17">
        <f t="shared" ref="AC152:AJ152" si="244">AC151/AB151-1</f>
        <v>0.40158520475561432</v>
      </c>
      <c r="AD152" s="17">
        <f t="shared" si="244"/>
        <v>0.17483506126295945</v>
      </c>
      <c r="AE152" s="17">
        <f t="shared" ca="1" si="244"/>
        <v>0.10367721504372085</v>
      </c>
      <c r="AF152" s="17">
        <f t="shared" ca="1" si="244"/>
        <v>-7.6362438974251101E-2</v>
      </c>
      <c r="AG152" s="17">
        <f t="shared" ca="1" si="244"/>
        <v>5.5874119024878155E-2</v>
      </c>
      <c r="AH152" s="17">
        <f t="shared" ca="1" si="244"/>
        <v>5.4680621990665257E-2</v>
      </c>
      <c r="AI152" s="17">
        <f t="shared" ca="1" si="244"/>
        <v>4.3590395942656235E-2</v>
      </c>
      <c r="AJ152" s="17">
        <f t="shared" ca="1" si="244"/>
        <v>3.7974688153714409E-2</v>
      </c>
      <c r="BC152" s="1991"/>
      <c r="BD152" s="1991"/>
      <c r="BE152" s="1991"/>
      <c r="BF152" s="1991"/>
      <c r="BG152" s="1991"/>
      <c r="BH152" s="1991"/>
      <c r="BI152" s="1991"/>
      <c r="BJ152" s="1991"/>
    </row>
    <row r="153" spans="2:62">
      <c r="B153" s="3" t="s">
        <v>3719</v>
      </c>
      <c r="C153" s="14"/>
      <c r="D153" s="17"/>
      <c r="E153" s="17"/>
      <c r="F153" s="17"/>
      <c r="G153" s="17"/>
      <c r="H153" s="17"/>
      <c r="I153" s="17">
        <f t="shared" ref="I153:N153" si="245">I151/I146</f>
        <v>-0.24586745420889183</v>
      </c>
      <c r="J153" s="17">
        <f t="shared" si="245"/>
        <v>0.34384746211773093</v>
      </c>
      <c r="K153" s="17">
        <f t="shared" si="245"/>
        <v>0.38268190797164547</v>
      </c>
      <c r="L153" s="17">
        <f t="shared" si="245"/>
        <v>0.18328984784265304</v>
      </c>
      <c r="M153" s="17">
        <f t="shared" si="245"/>
        <v>0.15881317751616597</v>
      </c>
      <c r="N153" s="55">
        <f t="shared" si="245"/>
        <v>0.12307707376592701</v>
      </c>
      <c r="O153" s="17">
        <f t="shared" ref="O153:T153" si="246">O151/O146</f>
        <v>-2.2239128335456982E-2</v>
      </c>
      <c r="P153" s="17">
        <f t="shared" si="246"/>
        <v>7.7048699313996397E-2</v>
      </c>
      <c r="Q153" s="17">
        <f t="shared" si="246"/>
        <v>6.3248219383587587E-2</v>
      </c>
      <c r="R153" s="17">
        <f t="shared" si="246"/>
        <v>5.8110499905798405E-2</v>
      </c>
      <c r="S153" s="17">
        <f t="shared" si="246"/>
        <v>9.600300229399851E-2</v>
      </c>
      <c r="T153" s="17">
        <f t="shared" si="246"/>
        <v>2.2526217604736772E-2</v>
      </c>
      <c r="U153" s="17">
        <f t="shared" ref="U153:Z153" si="247">U151/U146</f>
        <v>2.3993161069571455E-2</v>
      </c>
      <c r="V153" s="17">
        <f t="shared" si="247"/>
        <v>1.8216881888783062E-2</v>
      </c>
      <c r="W153" s="17">
        <f t="shared" si="247"/>
        <v>1.0190040572450246E-2</v>
      </c>
      <c r="X153" s="17">
        <f t="shared" si="247"/>
        <v>1.0147598551134692E-2</v>
      </c>
      <c r="Y153" s="17">
        <f t="shared" si="247"/>
        <v>1.8385152477933153E-2</v>
      </c>
      <c r="Z153" s="17">
        <f t="shared" si="247"/>
        <v>1.8382823872038375E-2</v>
      </c>
      <c r="AA153" s="17">
        <f>AA151/AA146</f>
        <v>1.7841479466876989E-2</v>
      </c>
      <c r="AB153" s="17">
        <f>AB151/AB146</f>
        <v>1.9355029398236814E-2</v>
      </c>
      <c r="AC153" s="17">
        <f>AC151/AC146</f>
        <v>2.4608765175706496E-2</v>
      </c>
      <c r="AD153" s="17">
        <f>AD151/AD146</f>
        <v>2.8904462027526164E-2</v>
      </c>
      <c r="AE153" s="8">
        <v>2.75E-2</v>
      </c>
      <c r="AF153" s="8">
        <v>2.5000000000000001E-2</v>
      </c>
      <c r="AG153" s="8">
        <v>2.5000000000000001E-2</v>
      </c>
      <c r="AH153" s="8">
        <v>2.5000000000000001E-2</v>
      </c>
      <c r="AI153" s="8">
        <v>2.5000000000000001E-2</v>
      </c>
      <c r="AJ153" s="8">
        <v>2.5000000000000001E-2</v>
      </c>
      <c r="AS153" s="3" t="s">
        <v>48</v>
      </c>
      <c r="AT153" s="14">
        <f>AD269</f>
        <v>8673.2191365623712</v>
      </c>
      <c r="AU153" s="14">
        <f t="shared" ref="AU153:AZ153" si="248">AE269</f>
        <v>8747.260753831124</v>
      </c>
      <c r="AV153" s="14">
        <f t="shared" si="248"/>
        <v>9577.9462976385894</v>
      </c>
      <c r="AW153" s="14">
        <f t="shared" si="248"/>
        <v>9785.6434488149771</v>
      </c>
      <c r="AX153" s="14">
        <f t="shared" si="248"/>
        <v>9456.5519614189761</v>
      </c>
      <c r="AY153" s="14">
        <f t="shared" si="248"/>
        <v>9117.2270043502158</v>
      </c>
      <c r="AZ153" s="14">
        <f t="shared" si="248"/>
        <v>8762.240895416744</v>
      </c>
      <c r="BC153" s="1991" t="s">
        <v>48</v>
      </c>
      <c r="BD153" s="1992">
        <v>8656.789636562371</v>
      </c>
      <c r="BE153" s="1992">
        <v>10120.017539293618</v>
      </c>
      <c r="BF153" s="1992">
        <v>9813.5777135830231</v>
      </c>
      <c r="BG153" s="1992">
        <v>10027.912941598852</v>
      </c>
      <c r="BH153" s="1992">
        <v>9693.9776938804534</v>
      </c>
      <c r="BI153" s="1992">
        <v>9354.8830417373501</v>
      </c>
      <c r="BJ153" s="1992">
        <v>9000.1378671876409</v>
      </c>
    </row>
    <row r="154" spans="2:62">
      <c r="P154" s="4"/>
      <c r="Q154" s="4"/>
      <c r="R154" s="4"/>
      <c r="S154" s="4"/>
      <c r="T154" s="4"/>
      <c r="U154" s="4"/>
      <c r="V154" s="4"/>
      <c r="W154" s="4"/>
      <c r="X154" s="4"/>
      <c r="Y154" s="4"/>
      <c r="Z154" s="4"/>
      <c r="AA154" s="4"/>
      <c r="AB154" s="4"/>
      <c r="AC154" s="4"/>
      <c r="AD154" s="4"/>
      <c r="AE154" s="4"/>
      <c r="AF154" s="4"/>
      <c r="AG154" s="4"/>
      <c r="AH154" s="4"/>
      <c r="AI154" s="4"/>
      <c r="AJ154" s="4"/>
      <c r="AT154" s="1986">
        <v>8656.789636562371</v>
      </c>
      <c r="AU154" s="1986">
        <v>10120.017539293618</v>
      </c>
      <c r="AV154" s="1986">
        <v>9813.5777135830231</v>
      </c>
      <c r="AW154" s="1986">
        <v>10027.912941598852</v>
      </c>
      <c r="AX154" s="1986">
        <v>9693.9776938804534</v>
      </c>
      <c r="AY154" s="1986">
        <v>9354.8830417373501</v>
      </c>
      <c r="AZ154" s="1986">
        <v>9000.1378671876409</v>
      </c>
      <c r="BC154" s="1991"/>
      <c r="BD154" s="1993">
        <v>8656.789636562371</v>
      </c>
      <c r="BE154" s="1993">
        <v>10120.017539293618</v>
      </c>
      <c r="BF154" s="1993">
        <v>9813.5777135830231</v>
      </c>
      <c r="BG154" s="1993">
        <v>10027.912941598852</v>
      </c>
      <c r="BH154" s="1993">
        <v>9693.9776938804534</v>
      </c>
      <c r="BI154" s="1993">
        <v>9354.8830417373501</v>
      </c>
      <c r="BJ154" s="1993">
        <v>9000.1378671876409</v>
      </c>
    </row>
    <row r="155" spans="2:62">
      <c r="B155" s="16" t="s">
        <v>3724</v>
      </c>
      <c r="C155" s="6"/>
      <c r="D155" s="6"/>
      <c r="E155" s="6"/>
      <c r="F155" s="6"/>
      <c r="G155" s="6"/>
      <c r="H155" s="6">
        <f t="shared" ref="H155:M155" si="249">H4</f>
        <v>7057</v>
      </c>
      <c r="I155" s="6">
        <f t="shared" si="249"/>
        <v>11399</v>
      </c>
      <c r="J155" s="6">
        <f t="shared" si="249"/>
        <v>22987</v>
      </c>
      <c r="K155" s="6">
        <f t="shared" si="249"/>
        <v>30563</v>
      </c>
      <c r="L155" s="6">
        <f t="shared" si="249"/>
        <v>39565</v>
      </c>
      <c r="M155" s="6">
        <f t="shared" si="249"/>
        <v>56432</v>
      </c>
      <c r="N155" s="434">
        <f t="shared" ref="N155:X155" si="250">N4</f>
        <v>70631</v>
      </c>
      <c r="O155" s="6">
        <f t="shared" si="250"/>
        <v>69741</v>
      </c>
      <c r="P155" s="6">
        <f t="shared" si="250"/>
        <v>84902.468571428588</v>
      </c>
      <c r="Q155" s="6">
        <f t="shared" si="250"/>
        <v>96748.934131736518</v>
      </c>
      <c r="R155" s="6">
        <f t="shared" si="250"/>
        <v>86113.641025641031</v>
      </c>
      <c r="S155" s="6">
        <f t="shared" si="250"/>
        <v>78598.055555555547</v>
      </c>
      <c r="T155" s="6">
        <f t="shared" si="250"/>
        <v>70565.653846153844</v>
      </c>
      <c r="U155" s="6">
        <f t="shared" si="250"/>
        <v>61691.578313253012</v>
      </c>
      <c r="V155" s="6">
        <f t="shared" si="250"/>
        <v>62858.551724137942</v>
      </c>
      <c r="W155" s="6">
        <f t="shared" si="250"/>
        <v>69012.858044164037</v>
      </c>
      <c r="X155" s="6">
        <f t="shared" si="250"/>
        <v>66556.873972602742</v>
      </c>
      <c r="Y155" s="6">
        <f>Y4</f>
        <v>67981.333333333314</v>
      </c>
      <c r="Z155" s="6">
        <f>Z4</f>
        <v>74526.6484375</v>
      </c>
      <c r="AA155" s="6">
        <f>AA4</f>
        <v>71557.689378629017</v>
      </c>
      <c r="AB155" s="6">
        <f>AB4</f>
        <v>88448.924418604642</v>
      </c>
      <c r="AC155" s="6">
        <f>AC4</f>
        <v>92144.901803607194</v>
      </c>
      <c r="AD155" s="6">
        <f>AD146+AD151*AD127</f>
        <v>94651.482430939242</v>
      </c>
      <c r="AE155" s="6">
        <f t="shared" ref="AE155:AJ155" ca="1" si="251">AE146+AE151*AE127</f>
        <v>109782.30139725839</v>
      </c>
      <c r="AF155" s="6">
        <f t="shared" ca="1" si="251"/>
        <v>109996.14261571548</v>
      </c>
      <c r="AG155" s="6">
        <f t="shared" ca="1" si="251"/>
        <v>116142.08018050344</v>
      </c>
      <c r="AH155" s="6">
        <f t="shared" ca="1" si="251"/>
        <v>122492.8013640631</v>
      </c>
      <c r="AI155" s="6">
        <f t="shared" ca="1" si="251"/>
        <v>127832.31107564774</v>
      </c>
      <c r="AJ155" s="16">
        <f t="shared" ca="1" si="251"/>
        <v>132686.70322471409</v>
      </c>
      <c r="AT155" s="24">
        <f>AT153/AT154-1</f>
        <v>1.8978744649875701E-3</v>
      </c>
      <c r="AU155" s="24">
        <f t="shared" ref="AU155" si="252">AU153/AU154-1</f>
        <v>-0.13564766860654209</v>
      </c>
      <c r="AV155" s="24">
        <f t="shared" ref="AV155" si="253">AV153/AV154-1</f>
        <v>-2.4010755590012312E-2</v>
      </c>
      <c r="AW155" s="24">
        <f t="shared" ref="AW155" si="254">AW153/AW154-1</f>
        <v>-2.4159512970926111E-2</v>
      </c>
      <c r="AX155" s="24">
        <f t="shared" ref="AX155" si="255">AX153/AX154-1</f>
        <v>-2.4492085700935529E-2</v>
      </c>
      <c r="AY155" s="24">
        <f t="shared" ref="AY155" si="256">AY153/AY154-1</f>
        <v>-2.5404490502641042E-2</v>
      </c>
      <c r="AZ155" s="24">
        <f t="shared" ref="AZ155" si="257">AZ153/AZ154-1</f>
        <v>-2.6432591953753581E-2</v>
      </c>
      <c r="BC155" s="1991"/>
      <c r="BD155" s="1995">
        <v>0</v>
      </c>
      <c r="BE155" s="1995">
        <v>0</v>
      </c>
      <c r="BF155" s="1995">
        <v>0</v>
      </c>
      <c r="BG155" s="1995">
        <v>0</v>
      </c>
      <c r="BH155" s="1995">
        <v>0</v>
      </c>
      <c r="BI155" s="1995">
        <v>0</v>
      </c>
      <c r="BJ155" s="1995">
        <v>0</v>
      </c>
    </row>
    <row r="156" spans="2:62">
      <c r="B156" s="3" t="s">
        <v>327</v>
      </c>
      <c r="D156" s="7"/>
      <c r="E156" s="7"/>
      <c r="F156" s="7"/>
      <c r="G156" s="7"/>
      <c r="H156" s="7"/>
      <c r="I156" s="7">
        <f t="shared" ref="I156:AA156" si="258">I155/H155-1</f>
        <v>0.61527561286665722</v>
      </c>
      <c r="J156" s="7">
        <f t="shared" si="258"/>
        <v>1.0165804017896307</v>
      </c>
      <c r="K156" s="7">
        <f t="shared" si="258"/>
        <v>0.32957758733197018</v>
      </c>
      <c r="L156" s="7">
        <f t="shared" si="258"/>
        <v>0.29453914864378494</v>
      </c>
      <c r="M156" s="7">
        <f t="shared" si="258"/>
        <v>0.42631113357765704</v>
      </c>
      <c r="N156" s="432">
        <f t="shared" si="258"/>
        <v>0.25161256024950385</v>
      </c>
      <c r="O156" s="7"/>
      <c r="P156" s="7">
        <f t="shared" si="258"/>
        <v>0.21739677623533638</v>
      </c>
      <c r="Q156" s="7">
        <f t="shared" si="258"/>
        <v>0.13953028409699875</v>
      </c>
      <c r="R156" s="7">
        <f t="shared" si="258"/>
        <v>-0.10992672117311519</v>
      </c>
      <c r="S156" s="7">
        <f>S155/R155-1</f>
        <v>-8.7275202634245375E-2</v>
      </c>
      <c r="T156" s="7">
        <f t="shared" si="258"/>
        <v>-0.10219593414399608</v>
      </c>
      <c r="U156" s="7">
        <f t="shared" si="258"/>
        <v>-0.12575629997346804</v>
      </c>
      <c r="V156" s="7">
        <f t="shared" si="258"/>
        <v>1.8916251501288617E-2</v>
      </c>
      <c r="W156" s="7">
        <f t="shared" si="258"/>
        <v>9.7907224255419978E-2</v>
      </c>
      <c r="X156" s="7">
        <f t="shared" si="258"/>
        <v>-3.5587340405314305E-2</v>
      </c>
      <c r="Y156" s="7">
        <f t="shared" si="258"/>
        <v>2.1402137385793329E-2</v>
      </c>
      <c r="Z156" s="7">
        <f t="shared" si="258"/>
        <v>9.6281063980798942E-2</v>
      </c>
      <c r="AA156" s="7">
        <f t="shared" si="258"/>
        <v>-3.9837549670046268E-2</v>
      </c>
      <c r="AB156" s="7">
        <f t="shared" ref="AB156:AJ156" si="259">AB155/AA155-1</f>
        <v>0.23605059339744772</v>
      </c>
      <c r="AC156" s="7">
        <f t="shared" si="259"/>
        <v>4.1786572412237488E-2</v>
      </c>
      <c r="AD156" s="7">
        <f t="shared" si="259"/>
        <v>2.7202596977903726E-2</v>
      </c>
      <c r="AE156" s="7">
        <f t="shared" ca="1" si="259"/>
        <v>0.15985823547305844</v>
      </c>
      <c r="AF156" s="7">
        <f t="shared" ca="1" si="259"/>
        <v>1.9478660561440542E-3</v>
      </c>
      <c r="AG156" s="7">
        <f t="shared" ca="1" si="259"/>
        <v>5.5874119024878155E-2</v>
      </c>
      <c r="AH156" s="7">
        <f t="shared" ca="1" si="259"/>
        <v>5.4680621990665257E-2</v>
      </c>
      <c r="AI156" s="7">
        <f t="shared" ca="1" si="259"/>
        <v>4.3590395942656235E-2</v>
      </c>
      <c r="AJ156" s="7">
        <f t="shared" ca="1" si="259"/>
        <v>3.7974688153714409E-2</v>
      </c>
      <c r="BC156" s="1991"/>
      <c r="BD156" s="1991"/>
      <c r="BE156" s="1991"/>
      <c r="BF156" s="1991"/>
      <c r="BG156" s="1991"/>
      <c r="BH156" s="1991"/>
      <c r="BI156" s="1991"/>
      <c r="BJ156" s="1991"/>
    </row>
    <row r="157" spans="2:62">
      <c r="B157" s="3" t="s">
        <v>3916</v>
      </c>
      <c r="H157" s="4">
        <f>H155/H127</f>
        <v>2081.7109144542774</v>
      </c>
      <c r="I157" s="4">
        <f t="shared" ref="I157:T157" si="260">I155/I127</f>
        <v>3201.9662921348313</v>
      </c>
      <c r="J157" s="4">
        <f t="shared" si="260"/>
        <v>5939.7932816537468</v>
      </c>
      <c r="K157" s="4">
        <f t="shared" si="260"/>
        <v>6776.7184035476721</v>
      </c>
      <c r="L157" s="4">
        <f t="shared" si="260"/>
        <v>7881.4741035856578</v>
      </c>
      <c r="M157" s="4">
        <f t="shared" si="260"/>
        <v>9987.9646017699106</v>
      </c>
      <c r="N157" s="430">
        <f>N155/N127</f>
        <v>11505.502262443439</v>
      </c>
      <c r="O157" s="4">
        <f>O155/O127</f>
        <v>10332</v>
      </c>
      <c r="P157" s="4">
        <f>P155/P127</f>
        <v>11764.000000000002</v>
      </c>
      <c r="Q157" s="4">
        <f>Q155/Q127</f>
        <v>12988</v>
      </c>
      <c r="R157" s="4">
        <f t="shared" si="260"/>
        <v>12760</v>
      </c>
      <c r="S157" s="4">
        <f t="shared" si="260"/>
        <v>13305</v>
      </c>
      <c r="T157" s="4">
        <f t="shared" si="260"/>
        <v>12480.999999999998</v>
      </c>
      <c r="U157" s="4">
        <f t="shared" ref="U157:Z157" si="261">U155/U127</f>
        <v>12914</v>
      </c>
      <c r="V157" s="4">
        <f t="shared" si="261"/>
        <v>11704</v>
      </c>
      <c r="W157" s="4">
        <f t="shared" si="261"/>
        <v>11674</v>
      </c>
      <c r="X157" s="4">
        <f t="shared" si="261"/>
        <v>12633</v>
      </c>
      <c r="Y157" s="4">
        <f t="shared" si="261"/>
        <v>13885.999999999998</v>
      </c>
      <c r="Z157" s="4">
        <f t="shared" si="261"/>
        <v>17756</v>
      </c>
      <c r="AA157" s="4">
        <f t="shared" ref="AA157:AJ157" si="262">AA155/AA127</f>
        <v>19041</v>
      </c>
      <c r="AB157" s="4">
        <f t="shared" si="262"/>
        <v>22695</v>
      </c>
      <c r="AC157" s="4">
        <f t="shared" si="262"/>
        <v>25919</v>
      </c>
      <c r="AD157" s="4">
        <f t="shared" si="262"/>
        <v>28085.112000000001</v>
      </c>
      <c r="AE157" s="4">
        <f t="shared" ca="1" si="262"/>
        <v>31047.807113912138</v>
      </c>
      <c r="AF157" s="4">
        <f t="shared" ca="1" si="262"/>
        <v>33510.706022629354</v>
      </c>
      <c r="AG157" s="4">
        <f t="shared" ca="1" si="262"/>
        <v>35383.087199545458</v>
      </c>
      <c r="AH157" s="4">
        <f t="shared" ca="1" si="262"/>
        <v>37317.856415566544</v>
      </c>
      <c r="AI157" s="4">
        <f t="shared" ca="1" si="262"/>
        <v>38944.556552452283</v>
      </c>
      <c r="AJ157" s="4">
        <f t="shared" ca="1" si="262"/>
        <v>40423.463942816357</v>
      </c>
      <c r="BC157" s="1991"/>
      <c r="BD157" s="1991"/>
      <c r="BE157" s="1991"/>
      <c r="BF157" s="1991"/>
      <c r="BG157" s="1991"/>
      <c r="BH157" s="1991"/>
      <c r="BI157" s="1991"/>
      <c r="BJ157" s="1991"/>
    </row>
    <row r="158" spans="2:62">
      <c r="B158" s="3" t="s">
        <v>327</v>
      </c>
      <c r="D158" s="7"/>
      <c r="E158" s="7"/>
      <c r="F158" s="7"/>
      <c r="G158" s="7"/>
      <c r="H158" s="7"/>
      <c r="I158" s="7">
        <f t="shared" ref="I158:AA158" si="263">I157/H157-1</f>
        <v>0.53814166506122674</v>
      </c>
      <c r="J158" s="7">
        <f t="shared" si="263"/>
        <v>0.85504553756358792</v>
      </c>
      <c r="K158" s="7">
        <f t="shared" si="263"/>
        <v>0.14090138868619184</v>
      </c>
      <c r="L158" s="7">
        <f t="shared" si="263"/>
        <v>0.1630222231839582</v>
      </c>
      <c r="M158" s="7">
        <f t="shared" si="263"/>
        <v>0.26727113107253753</v>
      </c>
      <c r="N158" s="432">
        <f t="shared" si="263"/>
        <v>0.15193662784954332</v>
      </c>
      <c r="O158" s="7"/>
      <c r="P158" s="7">
        <f t="shared" si="263"/>
        <v>0.1385985288424314</v>
      </c>
      <c r="Q158" s="7">
        <f t="shared" si="263"/>
        <v>0.10404624277456631</v>
      </c>
      <c r="R158" s="7">
        <f t="shared" si="263"/>
        <v>-1.7554665845395778E-2</v>
      </c>
      <c r="S158" s="7">
        <f>S157/R157-1</f>
        <v>4.2711598746081547E-2</v>
      </c>
      <c r="T158" s="7">
        <f t="shared" si="263"/>
        <v>-6.1931604659902439E-2</v>
      </c>
      <c r="U158" s="7">
        <f t="shared" si="263"/>
        <v>3.4692732954090477E-2</v>
      </c>
      <c r="V158" s="7">
        <f t="shared" si="263"/>
        <v>-9.3696763202725686E-2</v>
      </c>
      <c r="W158" s="7">
        <f t="shared" si="263"/>
        <v>-2.5632262474367673E-3</v>
      </c>
      <c r="X158" s="7">
        <f t="shared" si="263"/>
        <v>8.2148363885557574E-2</v>
      </c>
      <c r="Y158" s="7">
        <f t="shared" si="263"/>
        <v>9.918467505738926E-2</v>
      </c>
      <c r="Z158" s="7">
        <f t="shared" si="263"/>
        <v>0.27869796917758904</v>
      </c>
      <c r="AA158" s="7">
        <f t="shared" si="263"/>
        <v>7.2369903131335844E-2</v>
      </c>
      <c r="AB158" s="7">
        <f t="shared" ref="AB158:AJ158" si="264">AB157/AA157-1</f>
        <v>0.19190168583582801</v>
      </c>
      <c r="AC158" s="7">
        <f t="shared" si="264"/>
        <v>0.14205772196519062</v>
      </c>
      <c r="AD158" s="7">
        <f t="shared" si="264"/>
        <v>8.3572360044754879E-2</v>
      </c>
      <c r="AE158" s="7">
        <f t="shared" ca="1" si="264"/>
        <v>0.10548988068525911</v>
      </c>
      <c r="AF158" s="7">
        <f t="shared" ca="1" si="264"/>
        <v>7.9326018088202499E-2</v>
      </c>
      <c r="AG158" s="7">
        <f t="shared" ca="1" si="264"/>
        <v>5.5874119024878377E-2</v>
      </c>
      <c r="AH158" s="7">
        <f t="shared" ca="1" si="264"/>
        <v>5.4680621990665035E-2</v>
      </c>
      <c r="AI158" s="7">
        <f t="shared" ca="1" si="264"/>
        <v>4.3590395942656235E-2</v>
      </c>
      <c r="AJ158" s="7">
        <f t="shared" ca="1" si="264"/>
        <v>3.7974688153714409E-2</v>
      </c>
      <c r="AS158" s="16" t="s">
        <v>365</v>
      </c>
      <c r="BC158" s="1990" t="s">
        <v>365</v>
      </c>
      <c r="BD158" s="1991"/>
      <c r="BE158" s="1991"/>
      <c r="BF158" s="1991"/>
      <c r="BG158" s="1991"/>
      <c r="BH158" s="1991"/>
      <c r="BI158" s="1991"/>
      <c r="BJ158" s="1991"/>
    </row>
    <row r="159" spans="2:62">
      <c r="Q159" s="4"/>
      <c r="R159" s="4"/>
      <c r="S159" s="4"/>
      <c r="T159" s="4"/>
      <c r="U159" s="4"/>
      <c r="V159" s="4"/>
      <c r="W159" s="4"/>
      <c r="X159" s="4"/>
      <c r="Y159" s="4"/>
      <c r="Z159" s="4"/>
      <c r="AA159" s="25"/>
      <c r="AB159" s="4"/>
      <c r="AC159" s="4"/>
      <c r="AD159" s="4"/>
      <c r="AE159" s="4"/>
      <c r="AF159" s="4"/>
      <c r="AG159" s="4"/>
      <c r="AH159" s="4"/>
      <c r="AI159" s="4"/>
      <c r="AJ159" s="4"/>
      <c r="AS159" s="3" t="s">
        <v>45</v>
      </c>
      <c r="AT159" s="14">
        <f t="shared" ref="AT159:AZ159" si="265">AD4</f>
        <v>96107.01657458565</v>
      </c>
      <c r="AU159" s="14">
        <f t="shared" ca="1" si="265"/>
        <v>109782.30139725839</v>
      </c>
      <c r="AV159" s="14">
        <f t="shared" ca="1" si="265"/>
        <v>109996.14261571548</v>
      </c>
      <c r="AW159" s="14">
        <f t="shared" ca="1" si="265"/>
        <v>116142.08018050344</v>
      </c>
      <c r="AX159" s="14">
        <f t="shared" ca="1" si="265"/>
        <v>122492.8013640631</v>
      </c>
      <c r="AY159" s="14">
        <f t="shared" ca="1" si="265"/>
        <v>127832.31107564774</v>
      </c>
      <c r="AZ159" s="14">
        <f t="shared" ca="1" si="265"/>
        <v>132686.70322471409</v>
      </c>
      <c r="BC159" s="1991" t="s">
        <v>45</v>
      </c>
      <c r="BD159" s="1992">
        <v>96878.051354790514</v>
      </c>
      <c r="BE159" s="1992">
        <v>109712.79202412651</v>
      </c>
      <c r="BF159" s="1992">
        <v>115703.09177221268</v>
      </c>
      <c r="BG159" s="1992">
        <v>121319.4124501911</v>
      </c>
      <c r="BH159" s="1992">
        <v>127146.41723545163</v>
      </c>
      <c r="BI159" s="1992">
        <v>131906.11199004931</v>
      </c>
      <c r="BJ159" s="1992">
        <v>136821.49915707781</v>
      </c>
    </row>
    <row r="160" spans="2:62">
      <c r="B160" s="2" t="s">
        <v>3725</v>
      </c>
      <c r="C160" s="2">
        <v>1997</v>
      </c>
      <c r="D160" s="2">
        <f t="shared" ref="D160:R160" si="266">C160+1</f>
        <v>1998</v>
      </c>
      <c r="E160" s="2">
        <f t="shared" si="266"/>
        <v>1999</v>
      </c>
      <c r="F160" s="2">
        <f t="shared" si="266"/>
        <v>2000</v>
      </c>
      <c r="G160" s="2">
        <f t="shared" si="266"/>
        <v>2001</v>
      </c>
      <c r="H160" s="2">
        <f t="shared" si="266"/>
        <v>2002</v>
      </c>
      <c r="I160" s="2">
        <f t="shared" si="266"/>
        <v>2003</v>
      </c>
      <c r="J160" s="2">
        <f t="shared" si="266"/>
        <v>2004</v>
      </c>
      <c r="K160" s="2">
        <f t="shared" si="266"/>
        <v>2005</v>
      </c>
      <c r="L160" s="2">
        <f t="shared" si="266"/>
        <v>2006</v>
      </c>
      <c r="M160" s="2">
        <f t="shared" si="266"/>
        <v>2007</v>
      </c>
      <c r="N160" s="429">
        <f t="shared" si="266"/>
        <v>2008</v>
      </c>
      <c r="O160" s="2">
        <f t="shared" si="266"/>
        <v>2009</v>
      </c>
      <c r="P160" s="2">
        <f t="shared" si="266"/>
        <v>2010</v>
      </c>
      <c r="Q160" s="2">
        <f t="shared" si="266"/>
        <v>2011</v>
      </c>
      <c r="R160" s="2">
        <f t="shared" si="266"/>
        <v>2012</v>
      </c>
      <c r="S160" s="2">
        <f t="shared" ref="S160:Z160" si="267">R160+1</f>
        <v>2013</v>
      </c>
      <c r="T160" s="2">
        <f t="shared" si="267"/>
        <v>2014</v>
      </c>
      <c r="U160" s="2">
        <f t="shared" si="267"/>
        <v>2015</v>
      </c>
      <c r="V160" s="2">
        <f t="shared" si="267"/>
        <v>2016</v>
      </c>
      <c r="W160" s="2">
        <f t="shared" si="267"/>
        <v>2017</v>
      </c>
      <c r="X160" s="2">
        <f t="shared" si="267"/>
        <v>2018</v>
      </c>
      <c r="Y160" s="2">
        <f t="shared" si="267"/>
        <v>2019</v>
      </c>
      <c r="Z160" s="2">
        <f t="shared" si="267"/>
        <v>2020</v>
      </c>
      <c r="AA160" s="2">
        <f t="shared" ref="AA160:AJ160" si="268">Z160+1</f>
        <v>2021</v>
      </c>
      <c r="AB160" s="2">
        <f t="shared" si="268"/>
        <v>2022</v>
      </c>
      <c r="AC160" s="2">
        <f t="shared" si="268"/>
        <v>2023</v>
      </c>
      <c r="AD160" s="2">
        <f t="shared" si="268"/>
        <v>2024</v>
      </c>
      <c r="AE160" s="2">
        <f t="shared" si="268"/>
        <v>2025</v>
      </c>
      <c r="AF160" s="2">
        <f t="shared" si="268"/>
        <v>2026</v>
      </c>
      <c r="AG160" s="2">
        <f t="shared" si="268"/>
        <v>2027</v>
      </c>
      <c r="AH160" s="2">
        <f t="shared" si="268"/>
        <v>2028</v>
      </c>
      <c r="AI160" s="2">
        <f t="shared" si="268"/>
        <v>2029</v>
      </c>
      <c r="AJ160" s="2">
        <f t="shared" si="268"/>
        <v>2030</v>
      </c>
      <c r="AS160" s="3" t="s">
        <v>109</v>
      </c>
      <c r="AT160" s="14">
        <f t="shared" ref="AT160:AZ160" si="269">AD7</f>
        <v>41917.346934282665</v>
      </c>
      <c r="AU160" s="14">
        <f t="shared" ca="1" si="269"/>
        <v>48743.341820382724</v>
      </c>
      <c r="AV160" s="14">
        <f t="shared" ca="1" si="269"/>
        <v>49113.277677916965</v>
      </c>
      <c r="AW160" s="14">
        <f t="shared" ca="1" si="269"/>
        <v>52147.794001046044</v>
      </c>
      <c r="AX160" s="14">
        <f t="shared" ca="1" si="269"/>
        <v>55305.499815874493</v>
      </c>
      <c r="AY160" s="14">
        <f t="shared" ca="1" si="269"/>
        <v>58035.869228344076</v>
      </c>
      <c r="AZ160" s="14">
        <f t="shared" ca="1" si="269"/>
        <v>60571.480022081982</v>
      </c>
      <c r="BC160" s="1991" t="s">
        <v>109</v>
      </c>
      <c r="BD160" s="1992">
        <v>42093.513313656476</v>
      </c>
      <c r="BE160" s="1992">
        <v>47944.490114543281</v>
      </c>
      <c r="BF160" s="1992">
        <v>50851.50883388747</v>
      </c>
      <c r="BG160" s="1992">
        <v>53623.180302984467</v>
      </c>
      <c r="BH160" s="1992">
        <v>56516.58246115825</v>
      </c>
      <c r="BI160" s="1992">
        <v>58962.032059552039</v>
      </c>
      <c r="BJ160" s="1992">
        <v>61501.263871106479</v>
      </c>
    </row>
    <row r="161" spans="2:62">
      <c r="AS161" s="3" t="s">
        <v>48</v>
      </c>
      <c r="AT161" s="14">
        <f t="shared" ref="AT161:AZ161" si="270">AD11</f>
        <v>13978.079686757164</v>
      </c>
      <c r="AU161" s="14">
        <f t="shared" si="270"/>
        <v>14372.215704154249</v>
      </c>
      <c r="AV161" s="14">
        <f t="shared" si="270"/>
        <v>13541.982471611882</v>
      </c>
      <c r="AW161" s="14">
        <f t="shared" si="270"/>
        <v>13677.402296327999</v>
      </c>
      <c r="AX161" s="14">
        <f t="shared" si="270"/>
        <v>13677.402296328</v>
      </c>
      <c r="AY161" s="14">
        <f t="shared" si="270"/>
        <v>13677.402296328</v>
      </c>
      <c r="AZ161" s="14">
        <f t="shared" si="270"/>
        <v>13677.402296328</v>
      </c>
      <c r="BC161" s="1991" t="s">
        <v>48</v>
      </c>
      <c r="BD161" s="1992">
        <v>14115.696773319149</v>
      </c>
      <c r="BE161" s="1992">
        <v>14837.136728554406</v>
      </c>
      <c r="BF161" s="1992">
        <v>15059.693779482723</v>
      </c>
      <c r="BG161" s="1992">
        <v>15210.290717277549</v>
      </c>
      <c r="BH161" s="1992">
        <v>15210.290717277549</v>
      </c>
      <c r="BI161" s="1992">
        <v>15210.290717277549</v>
      </c>
      <c r="BJ161" s="1992">
        <v>15210.290717277547</v>
      </c>
    </row>
    <row r="162" spans="2:62">
      <c r="B162" s="3" t="s">
        <v>3917</v>
      </c>
      <c r="H162" s="12">
        <v>0</v>
      </c>
      <c r="I162" s="12">
        <v>120</v>
      </c>
      <c r="J162" s="12">
        <v>120</v>
      </c>
      <c r="K162" s="12">
        <v>120</v>
      </c>
      <c r="L162" s="4">
        <f t="shared" ref="L162:R162" si="271">K162*(1+L163)</f>
        <v>108</v>
      </c>
      <c r="M162" s="4">
        <f t="shared" si="271"/>
        <v>97.2</v>
      </c>
      <c r="N162" s="430">
        <f t="shared" si="271"/>
        <v>97.2</v>
      </c>
      <c r="O162" s="4">
        <f t="shared" si="271"/>
        <v>106.92000000000002</v>
      </c>
      <c r="P162" s="4">
        <f t="shared" si="271"/>
        <v>106.92000000000002</v>
      </c>
      <c r="Q162" s="4">
        <f t="shared" si="271"/>
        <v>133.65000000000003</v>
      </c>
      <c r="R162" s="4">
        <f t="shared" si="271"/>
        <v>133.65000000000003</v>
      </c>
      <c r="S162" s="4">
        <f t="shared" ref="S162:Z162" si="272">R162*(1+S163)</f>
        <v>133.65000000000003</v>
      </c>
      <c r="T162" s="4">
        <f t="shared" si="272"/>
        <v>133.65000000000003</v>
      </c>
      <c r="U162" s="4">
        <f t="shared" si="272"/>
        <v>133.65000000000003</v>
      </c>
      <c r="V162" s="4">
        <f t="shared" si="272"/>
        <v>133.65000000000003</v>
      </c>
      <c r="W162" s="4">
        <f t="shared" si="272"/>
        <v>133.65000000000003</v>
      </c>
      <c r="X162" s="4">
        <f t="shared" si="272"/>
        <v>133.65000000000003</v>
      </c>
      <c r="Y162" s="4">
        <f t="shared" si="272"/>
        <v>133.65000000000003</v>
      </c>
      <c r="Z162" s="4">
        <f t="shared" si="272"/>
        <v>133.65000000000003</v>
      </c>
      <c r="AA162" s="4">
        <f t="shared" ref="AA162:AJ162" si="273">Z162*(1+AA163)</f>
        <v>133.65000000000003</v>
      </c>
      <c r="AB162" s="4">
        <f t="shared" si="273"/>
        <v>133.65000000000003</v>
      </c>
      <c r="AC162" s="4">
        <f t="shared" si="273"/>
        <v>133.65000000000003</v>
      </c>
      <c r="AD162" s="4">
        <f t="shared" si="273"/>
        <v>133.65000000000003</v>
      </c>
      <c r="AE162" s="4">
        <f t="shared" si="273"/>
        <v>133.65000000000003</v>
      </c>
      <c r="AF162" s="4">
        <f t="shared" si="273"/>
        <v>133.65000000000003</v>
      </c>
      <c r="AG162" s="4">
        <f t="shared" si="273"/>
        <v>133.65000000000003</v>
      </c>
      <c r="AH162" s="4">
        <f t="shared" si="273"/>
        <v>133.65000000000003</v>
      </c>
      <c r="AI162" s="4">
        <f t="shared" si="273"/>
        <v>133.65000000000003</v>
      </c>
      <c r="AJ162" s="4">
        <f t="shared" si="273"/>
        <v>133.65000000000003</v>
      </c>
      <c r="AS162" s="3" t="s">
        <v>328</v>
      </c>
      <c r="AT162" s="14">
        <f t="shared" ref="AT162:AZ162" si="274">AD15</f>
        <v>27939.267247525502</v>
      </c>
      <c r="AU162" s="14">
        <f t="shared" ca="1" si="274"/>
        <v>34371.126116228479</v>
      </c>
      <c r="AV162" s="14">
        <f t="shared" ca="1" si="274"/>
        <v>35571.295206305083</v>
      </c>
      <c r="AW162" s="14">
        <f t="shared" ca="1" si="274"/>
        <v>38470.391704718044</v>
      </c>
      <c r="AX162" s="14">
        <f t="shared" ca="1" si="274"/>
        <v>41628.097519546493</v>
      </c>
      <c r="AY162" s="14">
        <f t="shared" ca="1" si="274"/>
        <v>44358.466932016076</v>
      </c>
      <c r="AZ162" s="14">
        <f t="shared" ca="1" si="274"/>
        <v>46894.077725753981</v>
      </c>
      <c r="BC162" s="1991" t="s">
        <v>328</v>
      </c>
      <c r="BD162" s="1992">
        <v>27977.816540337328</v>
      </c>
      <c r="BE162" s="1992">
        <v>33107.353385988878</v>
      </c>
      <c r="BF162" s="1992">
        <v>35791.815054404746</v>
      </c>
      <c r="BG162" s="1992">
        <v>38412.889585706915</v>
      </c>
      <c r="BH162" s="1992">
        <v>41306.291743880705</v>
      </c>
      <c r="BI162" s="1992">
        <v>43751.741342274487</v>
      </c>
      <c r="BJ162" s="1992">
        <v>46290.973153828934</v>
      </c>
    </row>
    <row r="163" spans="2:62">
      <c r="B163" s="3" t="s">
        <v>327</v>
      </c>
      <c r="H163" s="17" t="e">
        <f>H162/G162-1</f>
        <v>#DIV/0!</v>
      </c>
      <c r="I163" s="17" t="e">
        <f>I162/H162-1</f>
        <v>#DIV/0!</v>
      </c>
      <c r="J163" s="17">
        <f>J162/I162-1</f>
        <v>0</v>
      </c>
      <c r="K163" s="17">
        <f>K162/J162-1</f>
        <v>0</v>
      </c>
      <c r="L163" s="8">
        <v>-0.1</v>
      </c>
      <c r="M163" s="8">
        <v>-0.1</v>
      </c>
      <c r="N163" s="436">
        <v>0</v>
      </c>
      <c r="O163" s="8">
        <v>0.1</v>
      </c>
      <c r="P163" s="8">
        <v>0</v>
      </c>
      <c r="Q163" s="8">
        <v>0.25</v>
      </c>
      <c r="R163" s="8">
        <v>0</v>
      </c>
      <c r="S163" s="8">
        <v>0</v>
      </c>
      <c r="T163" s="8">
        <v>0</v>
      </c>
      <c r="U163" s="8">
        <v>0</v>
      </c>
      <c r="V163" s="8">
        <v>0</v>
      </c>
      <c r="W163" s="8">
        <v>0</v>
      </c>
      <c r="X163" s="8">
        <v>0</v>
      </c>
      <c r="Y163" s="8">
        <v>0</v>
      </c>
      <c r="Z163" s="8">
        <v>0</v>
      </c>
      <c r="AA163" s="8">
        <v>0</v>
      </c>
      <c r="AB163" s="8">
        <v>0</v>
      </c>
      <c r="AC163" s="8">
        <v>0</v>
      </c>
      <c r="AD163" s="8">
        <v>0</v>
      </c>
      <c r="AE163" s="8">
        <v>0</v>
      </c>
      <c r="AF163" s="8">
        <v>0</v>
      </c>
      <c r="AG163" s="8">
        <v>0</v>
      </c>
      <c r="AH163" s="8">
        <v>0</v>
      </c>
      <c r="AI163" s="8">
        <v>0</v>
      </c>
      <c r="AJ163" s="8">
        <v>0</v>
      </c>
      <c r="AS163" s="3" t="s">
        <v>346</v>
      </c>
      <c r="AT163" s="14">
        <f t="shared" ref="AT163:AZ163" si="275">AD20</f>
        <v>18439.916383366828</v>
      </c>
      <c r="AU163" s="14">
        <f t="shared" ca="1" si="275"/>
        <v>22684.943236710795</v>
      </c>
      <c r="AV163" s="14">
        <f t="shared" ca="1" si="275"/>
        <v>23477.054836161351</v>
      </c>
      <c r="AW163" s="14">
        <f t="shared" ca="1" si="275"/>
        <v>25390.458525113907</v>
      </c>
      <c r="AX163" s="14">
        <f t="shared" ca="1" si="275"/>
        <v>27474.54436290068</v>
      </c>
      <c r="AY163" s="14">
        <f t="shared" ca="1" si="275"/>
        <v>29276.588175130608</v>
      </c>
      <c r="AZ163" s="14">
        <f t="shared" ca="1" si="275"/>
        <v>30950.091298997624</v>
      </c>
      <c r="BC163" s="1991" t="s">
        <v>346</v>
      </c>
      <c r="BD163" s="1992">
        <v>18465.358916622634</v>
      </c>
      <c r="BE163" s="1992">
        <v>21850.853234752656</v>
      </c>
      <c r="BF163" s="1992">
        <v>23622.597935907128</v>
      </c>
      <c r="BG163" s="1992">
        <v>25352.507126566561</v>
      </c>
      <c r="BH163" s="1992">
        <v>27262.152550961262</v>
      </c>
      <c r="BI163" s="1992">
        <v>28876.149285901156</v>
      </c>
      <c r="BJ163" s="1992">
        <v>30552.042281527094</v>
      </c>
    </row>
    <row r="164" spans="2:62">
      <c r="B164" s="3" t="s">
        <v>3278</v>
      </c>
      <c r="C164" s="4"/>
      <c r="D164" s="4"/>
      <c r="E164" s="4"/>
      <c r="F164" s="4"/>
      <c r="G164" s="4"/>
      <c r="H164" s="4">
        <f t="shared" ref="H164:R164" si="276">H100</f>
        <v>2475.2399999999998</v>
      </c>
      <c r="I164" s="4">
        <f t="shared" si="276"/>
        <v>3945.37</v>
      </c>
      <c r="J164" s="4">
        <f t="shared" si="276"/>
        <v>6611.46</v>
      </c>
      <c r="K164" s="4">
        <f t="shared" si="276"/>
        <v>9372.24</v>
      </c>
      <c r="L164" s="4">
        <f t="shared" si="276"/>
        <v>11491.423999999999</v>
      </c>
      <c r="M164" s="4">
        <f t="shared" si="276"/>
        <v>14371.016</v>
      </c>
      <c r="N164" s="430">
        <f t="shared" si="276"/>
        <v>18659.608</v>
      </c>
      <c r="O164" s="4">
        <f t="shared" si="276"/>
        <v>18683.616000000002</v>
      </c>
      <c r="P164" s="4">
        <f t="shared" si="276"/>
        <v>22155.736000000001</v>
      </c>
      <c r="Q164" s="4">
        <f t="shared" si="276"/>
        <v>26091.368000000002</v>
      </c>
      <c r="R164" s="4">
        <f t="shared" si="276"/>
        <v>25146.344000000001</v>
      </c>
      <c r="S164" s="4">
        <f t="shared" ref="S164:X164" si="277">S100</f>
        <v>25385.968000000001</v>
      </c>
      <c r="T164" s="4">
        <f t="shared" si="277"/>
        <v>25487.544000000002</v>
      </c>
      <c r="U164" s="4">
        <f t="shared" si="277"/>
        <v>18363.952000000001</v>
      </c>
      <c r="V164" s="4">
        <f t="shared" si="277"/>
        <v>16626.544000000002</v>
      </c>
      <c r="W164" s="4">
        <f t="shared" si="277"/>
        <v>19070.456000000002</v>
      </c>
      <c r="X164" s="4">
        <f t="shared" si="277"/>
        <v>17224.064000000002</v>
      </c>
      <c r="Y164" s="4">
        <f t="shared" ref="Y164:AE164" si="278">Y100</f>
        <v>17027.845000000005</v>
      </c>
      <c r="Z164" s="4">
        <f t="shared" si="278"/>
        <v>24998.351699999999</v>
      </c>
      <c r="AA164" s="4">
        <f t="shared" ca="1" si="278"/>
        <v>30244.094538076708</v>
      </c>
      <c r="AB164" s="4">
        <f t="shared" ca="1" si="278"/>
        <v>24377.875668348137</v>
      </c>
      <c r="AC164" s="4">
        <f t="shared" ca="1" si="278"/>
        <v>26346.613425343523</v>
      </c>
      <c r="AD164" s="4">
        <f t="shared" ca="1" si="278"/>
        <v>28189.704837500001</v>
      </c>
      <c r="AE164" s="4">
        <f t="shared" ca="1" si="278"/>
        <v>28137.006489301788</v>
      </c>
      <c r="AF164" s="4">
        <f ca="1">AF100</f>
        <v>28576.646941727777</v>
      </c>
      <c r="AG164" s="4">
        <f ca="1">AG100</f>
        <v>29036.284153386106</v>
      </c>
      <c r="AH164" s="4">
        <f ca="1">AH100</f>
        <v>29509.806559852052</v>
      </c>
      <c r="AI164" s="4">
        <f ca="1">AI100</f>
        <v>29995.311440208767</v>
      </c>
      <c r="AJ164" s="4">
        <f ca="1">AJ100</f>
        <v>30491.506311003293</v>
      </c>
      <c r="BC164" s="1991"/>
      <c r="BD164" s="1991"/>
      <c r="BE164" s="1991"/>
      <c r="BF164" s="1991"/>
      <c r="BG164" s="1991"/>
      <c r="BH164" s="1991"/>
      <c r="BI164" s="1991"/>
      <c r="BJ164" s="1991"/>
    </row>
    <row r="165" spans="2:62">
      <c r="AS165" s="3" t="s">
        <v>45</v>
      </c>
      <c r="AT165" s="1986">
        <v>97328.86906671508</v>
      </c>
      <c r="AU165" s="1986">
        <v>110227.19993744486</v>
      </c>
      <c r="AV165" s="1986">
        <v>116245.58626993667</v>
      </c>
      <c r="AW165" s="1986">
        <v>121888.24006502189</v>
      </c>
      <c r="AX165" s="1986">
        <v>127742.56579724934</v>
      </c>
      <c r="AY165" s="1986">
        <v>132524.57722615247</v>
      </c>
      <c r="AZ165" s="1986">
        <v>137463.01105901727</v>
      </c>
      <c r="BC165" s="1991" t="s">
        <v>45</v>
      </c>
      <c r="BD165" s="1993">
        <v>97328.86906671508</v>
      </c>
      <c r="BE165" s="1993">
        <v>110227.19993744486</v>
      </c>
      <c r="BF165" s="1993">
        <v>116245.58626993667</v>
      </c>
      <c r="BG165" s="1993">
        <v>121888.24006502189</v>
      </c>
      <c r="BH165" s="1993">
        <v>127742.56579724934</v>
      </c>
      <c r="BI165" s="1993">
        <v>132524.57722615247</v>
      </c>
      <c r="BJ165" s="1993">
        <v>137463.01105901727</v>
      </c>
    </row>
    <row r="166" spans="2:62">
      <c r="B166" s="3" t="s">
        <v>3918</v>
      </c>
      <c r="D166" s="4"/>
      <c r="E166" s="4"/>
      <c r="F166" s="4"/>
      <c r="G166" s="4"/>
      <c r="H166" s="4">
        <f>H162*H164/1000</f>
        <v>0</v>
      </c>
      <c r="I166" s="4">
        <f t="shared" ref="I166:U166" si="279">I162*I164/1000</f>
        <v>473.44439999999997</v>
      </c>
      <c r="J166" s="4">
        <f t="shared" si="279"/>
        <v>793.37519999999995</v>
      </c>
      <c r="K166" s="4">
        <f t="shared" si="279"/>
        <v>1124.6688000000001</v>
      </c>
      <c r="L166" s="4">
        <f t="shared" si="279"/>
        <v>1241.0737919999999</v>
      </c>
      <c r="M166" s="4">
        <f t="shared" si="279"/>
        <v>1396.8627552</v>
      </c>
      <c r="N166" s="430">
        <f t="shared" si="279"/>
        <v>1813.7138976000001</v>
      </c>
      <c r="O166" s="4">
        <f t="shared" si="279"/>
        <v>1997.6522227200005</v>
      </c>
      <c r="P166" s="4">
        <f>P162*P164/1000</f>
        <v>2368.8912931200007</v>
      </c>
      <c r="Q166" s="4">
        <f t="shared" si="279"/>
        <v>3487.1113332000014</v>
      </c>
      <c r="R166" s="4">
        <f t="shared" si="279"/>
        <v>3360.8088756000006</v>
      </c>
      <c r="S166" s="4">
        <f t="shared" si="279"/>
        <v>3392.8346232000013</v>
      </c>
      <c r="T166" s="4">
        <f t="shared" si="279"/>
        <v>3406.4102556000012</v>
      </c>
      <c r="U166" s="4">
        <f t="shared" si="279"/>
        <v>2454.3421848000007</v>
      </c>
      <c r="V166" s="4">
        <f t="shared" ref="V166:AE166" si="280">V162*V164/1000</f>
        <v>2222.1376056000008</v>
      </c>
      <c r="W166" s="4">
        <f t="shared" si="280"/>
        <v>2548.7664444000006</v>
      </c>
      <c r="X166" s="4">
        <f t="shared" si="280"/>
        <v>2301.996153600001</v>
      </c>
      <c r="Y166" s="4">
        <f t="shared" si="280"/>
        <v>2275.7714842500013</v>
      </c>
      <c r="Z166" s="4">
        <f t="shared" si="280"/>
        <v>3341.0297047050008</v>
      </c>
      <c r="AA166" s="4">
        <f t="shared" ca="1" si="280"/>
        <v>4042.123235013953</v>
      </c>
      <c r="AB166" s="4">
        <f t="shared" ca="1" si="280"/>
        <v>3258.1030830747295</v>
      </c>
      <c r="AC166" s="4">
        <f t="shared" ca="1" si="280"/>
        <v>3521.2248842971626</v>
      </c>
      <c r="AD166" s="4">
        <f t="shared" ca="1" si="280"/>
        <v>3767.5540515318758</v>
      </c>
      <c r="AE166" s="4">
        <f t="shared" ca="1" si="280"/>
        <v>3760.5109172951848</v>
      </c>
      <c r="AF166" s="4">
        <f ca="1">AF162*AF164/1000</f>
        <v>3819.2688637619181</v>
      </c>
      <c r="AG166" s="4">
        <f ca="1">AG162*AG164/1000</f>
        <v>3880.6993771000543</v>
      </c>
      <c r="AH166" s="4">
        <f ca="1">AH162*AH164/1000</f>
        <v>3943.985646724228</v>
      </c>
      <c r="AI166" s="4">
        <f ca="1">AI162*AI164/1000</f>
        <v>4008.8733739839026</v>
      </c>
      <c r="AJ166" s="4">
        <f ca="1">AJ162*AJ164/1000</f>
        <v>4075.1898184655915</v>
      </c>
      <c r="AS166" s="3" t="s">
        <v>109</v>
      </c>
      <c r="AT166" s="1986">
        <v>42289.393609487699</v>
      </c>
      <c r="AU166" s="1986">
        <v>48169.286372663402</v>
      </c>
      <c r="AV166" s="1986">
        <v>51089.935165637165</v>
      </c>
      <c r="AW166" s="1986">
        <v>53874.602108739673</v>
      </c>
      <c r="AX166" s="1986">
        <v>56781.570496877328</v>
      </c>
      <c r="AY166" s="1986">
        <v>59238.486020090153</v>
      </c>
      <c r="AZ166" s="1986">
        <v>61789.623471028266</v>
      </c>
      <c r="BC166" s="1991" t="s">
        <v>109</v>
      </c>
      <c r="BD166" s="1993">
        <v>42289.393609487699</v>
      </c>
      <c r="BE166" s="1993">
        <v>48169.286372663402</v>
      </c>
      <c r="BF166" s="1993">
        <v>51089.935165637165</v>
      </c>
      <c r="BG166" s="1993">
        <v>53874.602108739673</v>
      </c>
      <c r="BH166" s="1993">
        <v>56781.570496877328</v>
      </c>
      <c r="BI166" s="1993">
        <v>59238.486020090153</v>
      </c>
      <c r="BJ166" s="1993">
        <v>61789.623471028266</v>
      </c>
    </row>
    <row r="167" spans="2:62">
      <c r="B167" s="3" t="s">
        <v>3728</v>
      </c>
      <c r="D167" s="25"/>
      <c r="E167" s="25"/>
      <c r="F167" s="25"/>
      <c r="G167" s="25"/>
      <c r="H167" s="25">
        <f>H166/H157</f>
        <v>0</v>
      </c>
      <c r="I167" s="25">
        <f t="shared" ref="I167:X167" si="281">I166/I157</f>
        <v>0.14786051969471006</v>
      </c>
      <c r="J167" s="25">
        <f t="shared" si="281"/>
        <v>0.13356949684604341</v>
      </c>
      <c r="K167" s="25">
        <f t="shared" si="281"/>
        <v>0.16596068082321763</v>
      </c>
      <c r="L167" s="25">
        <f t="shared" si="281"/>
        <v>0.15746721687956525</v>
      </c>
      <c r="M167" s="25">
        <f t="shared" si="281"/>
        <v>0.13985459609583217</v>
      </c>
      <c r="N167" s="437">
        <f t="shared" si="281"/>
        <v>0.15763882846908583</v>
      </c>
      <c r="O167" s="25">
        <f t="shared" si="281"/>
        <v>0.19334613073170737</v>
      </c>
      <c r="P167" s="25">
        <f t="shared" si="281"/>
        <v>0.20136784198571916</v>
      </c>
      <c r="Q167" s="25">
        <f t="shared" si="281"/>
        <v>0.26848716763166008</v>
      </c>
      <c r="R167" s="25">
        <f t="shared" si="281"/>
        <v>0.26338627551724142</v>
      </c>
      <c r="S167" s="25">
        <f t="shared" si="281"/>
        <v>0.25500448126268327</v>
      </c>
      <c r="T167" s="25">
        <f t="shared" si="281"/>
        <v>0.27292767050717104</v>
      </c>
      <c r="U167" s="25">
        <f t="shared" si="281"/>
        <v>0.19005282521294725</v>
      </c>
      <c r="V167" s="25">
        <f t="shared" si="281"/>
        <v>0.18986138120300758</v>
      </c>
      <c r="W167" s="25">
        <f t="shared" si="281"/>
        <v>0.21832846020215871</v>
      </c>
      <c r="X167" s="25">
        <f t="shared" si="281"/>
        <v>0.18222086231298987</v>
      </c>
      <c r="Y167" s="25">
        <f t="shared" ref="Y167:AE167" si="282">Y166/Y157</f>
        <v>0.16388963591026945</v>
      </c>
      <c r="Z167" s="25">
        <f t="shared" si="282"/>
        <v>0.18816342108047987</v>
      </c>
      <c r="AA167" s="25">
        <f t="shared" ca="1" si="282"/>
        <v>0.21228523895877072</v>
      </c>
      <c r="AB167" s="25">
        <f t="shared" ca="1" si="282"/>
        <v>0.14356039141109184</v>
      </c>
      <c r="AC167" s="25">
        <f t="shared" ca="1" si="282"/>
        <v>0.13585496679259088</v>
      </c>
      <c r="AD167" s="25">
        <f t="shared" ca="1" si="282"/>
        <v>0.13414773106590694</v>
      </c>
      <c r="AE167" s="25">
        <f t="shared" ca="1" si="282"/>
        <v>0.12112001673735426</v>
      </c>
      <c r="AF167" s="25">
        <f ca="1">AF166/AF157</f>
        <v>0.11397160242409737</v>
      </c>
      <c r="AG167" s="25">
        <f ca="1">AG166/AG157</f>
        <v>0.10967667561664622</v>
      </c>
      <c r="AH167" s="25">
        <f ca="1">AH166/AH157</f>
        <v>0.10568628601826813</v>
      </c>
      <c r="AI167" s="25">
        <f ca="1">AI166/AI157</f>
        <v>0.10293796434899885</v>
      </c>
      <c r="AJ167" s="25">
        <f ca="1">AJ166/AJ157</f>
        <v>0.10081248416094218</v>
      </c>
      <c r="AS167" s="3" t="s">
        <v>48</v>
      </c>
      <c r="AT167" s="1986">
        <v>14176.105332429597</v>
      </c>
      <c r="AU167" s="1986">
        <v>14900.632712173916</v>
      </c>
      <c r="AV167" s="1986">
        <v>15124.142202856527</v>
      </c>
      <c r="AW167" s="1986">
        <v>15275.383624885089</v>
      </c>
      <c r="AX167" s="1986">
        <v>15275.383624885089</v>
      </c>
      <c r="AY167" s="1986">
        <v>15275.383624885091</v>
      </c>
      <c r="AZ167" s="1986">
        <v>15275.383624885089</v>
      </c>
      <c r="BC167" s="1991" t="s">
        <v>48</v>
      </c>
      <c r="BD167" s="1993">
        <v>14176.105332429597</v>
      </c>
      <c r="BE167" s="1993">
        <v>14900.632712173916</v>
      </c>
      <c r="BF167" s="1993">
        <v>15124.142202856527</v>
      </c>
      <c r="BG167" s="1993">
        <v>15275.383624885089</v>
      </c>
      <c r="BH167" s="1993">
        <v>15275.383624885089</v>
      </c>
      <c r="BI167" s="1993">
        <v>15275.383624885091</v>
      </c>
      <c r="BJ167" s="1993">
        <v>15275.383624885089</v>
      </c>
    </row>
    <row r="168" spans="2:62">
      <c r="AS168" s="3" t="s">
        <v>328</v>
      </c>
      <c r="AT168" s="1986">
        <v>28113.288277058102</v>
      </c>
      <c r="AU168" s="1986">
        <v>33268.653660489486</v>
      </c>
      <c r="AV168" s="1986">
        <v>35965.792962780637</v>
      </c>
      <c r="AW168" s="1986">
        <v>38599.21848385458</v>
      </c>
      <c r="AX168" s="1986">
        <v>41506.186871992235</v>
      </c>
      <c r="AY168" s="1986">
        <v>43963.10239520506</v>
      </c>
      <c r="AZ168" s="1986">
        <v>46514.239846143173</v>
      </c>
      <c r="BC168" s="1991" t="s">
        <v>328</v>
      </c>
      <c r="BD168" s="1993">
        <v>28113.288277058102</v>
      </c>
      <c r="BE168" s="1993">
        <v>33268.653660489486</v>
      </c>
      <c r="BF168" s="1993">
        <v>35965.792962780637</v>
      </c>
      <c r="BG168" s="1993">
        <v>38599.21848385458</v>
      </c>
      <c r="BH168" s="1993">
        <v>41506.186871992235</v>
      </c>
      <c r="BI168" s="1993">
        <v>43963.10239520506</v>
      </c>
      <c r="BJ168" s="1993">
        <v>46514.239846143173</v>
      </c>
    </row>
    <row r="169" spans="2:62">
      <c r="B169" s="3" t="s">
        <v>3730</v>
      </c>
      <c r="D169" s="14"/>
      <c r="E169" s="14"/>
      <c r="F169" s="14"/>
      <c r="G169" s="14"/>
      <c r="H169" s="14"/>
      <c r="I169" s="14">
        <f t="shared" ref="I169:U169" si="283">I186+I166</f>
        <v>1087.4893438202248</v>
      </c>
      <c r="J169" s="14">
        <f t="shared" si="283"/>
        <v>824.38295193798444</v>
      </c>
      <c r="K169" s="14">
        <f t="shared" si="283"/>
        <v>909.81292416851454</v>
      </c>
      <c r="L169" s="14">
        <f t="shared" si="283"/>
        <v>2302.2291704860559</v>
      </c>
      <c r="M169" s="14">
        <f t="shared" si="283"/>
        <v>3897.7477109522124</v>
      </c>
      <c r="N169" s="441">
        <f t="shared" si="283"/>
        <v>4540.2659337990954</v>
      </c>
      <c r="O169" s="14">
        <f>O186+O166</f>
        <v>5037.6522227200003</v>
      </c>
      <c r="P169" s="14">
        <f>P186+P166</f>
        <v>5378.8912931200011</v>
      </c>
      <c r="Q169" s="14">
        <f>Q186+Q166</f>
        <v>6251.511333200001</v>
      </c>
      <c r="R169" s="14">
        <f t="shared" si="283"/>
        <v>5527.3088756000006</v>
      </c>
      <c r="S169" s="14">
        <f t="shared" si="283"/>
        <v>5553.7346232000009</v>
      </c>
      <c r="T169" s="14">
        <f t="shared" si="283"/>
        <v>6479.9102556000016</v>
      </c>
      <c r="U169" s="14">
        <f t="shared" si="283"/>
        <v>5556.3421848000007</v>
      </c>
      <c r="V169" s="14">
        <f t="shared" ref="V169:AE169" si="284">V186+V166</f>
        <v>5176.1376056000008</v>
      </c>
      <c r="W169" s="14">
        <f t="shared" si="284"/>
        <v>5753.7664444000002</v>
      </c>
      <c r="X169" s="14">
        <f t="shared" si="284"/>
        <v>6945.996153600001</v>
      </c>
      <c r="Y169" s="14">
        <f t="shared" si="284"/>
        <v>7469.7098445834035</v>
      </c>
      <c r="Z169" s="14">
        <f t="shared" si="284"/>
        <v>10406.025079866738</v>
      </c>
      <c r="AA169" s="14">
        <f t="shared" ca="1" si="284"/>
        <v>11744.54996340433</v>
      </c>
      <c r="AB169" s="14">
        <f t="shared" ca="1" si="284"/>
        <v>12462.026208868883</v>
      </c>
      <c r="AC169" s="14">
        <f t="shared" ca="1" si="284"/>
        <v>14260.053463862532</v>
      </c>
      <c r="AD169" s="14">
        <f t="shared" ca="1" si="284"/>
        <v>15993.944089481605</v>
      </c>
      <c r="AE169" s="14">
        <f t="shared" ca="1" si="284"/>
        <v>17545.737275872176</v>
      </c>
      <c r="AF169" s="14">
        <f ca="1">AF186+AF166</f>
        <v>18781.799102865927</v>
      </c>
      <c r="AG169" s="14">
        <f ca="1">AG186+AG166</f>
        <v>19767.705529695966</v>
      </c>
      <c r="AH169" s="14">
        <f ca="1">AH186+AH166</f>
        <v>20792.997818352527</v>
      </c>
      <c r="AI169" s="14">
        <f ca="1">AI186+AI166</f>
        <v>21689.70204879724</v>
      </c>
      <c r="AJ169" s="14">
        <f ca="1">AJ186+AJ166</f>
        <v>22528.501108361259</v>
      </c>
      <c r="AS169" s="3" t="s">
        <v>346</v>
      </c>
      <c r="AT169" s="1986">
        <v>18554.770262858347</v>
      </c>
      <c r="AU169" s="1986">
        <v>21957.311415923057</v>
      </c>
      <c r="AV169" s="1986">
        <v>23737.423355435218</v>
      </c>
      <c r="AW169" s="1986">
        <v>25475.48419934402</v>
      </c>
      <c r="AX169" s="1986">
        <v>27394.083335514872</v>
      </c>
      <c r="AY169" s="1986">
        <v>29015.647580835335</v>
      </c>
      <c r="AZ169" s="1986">
        <v>30699.398298454489</v>
      </c>
      <c r="BC169" s="1991" t="s">
        <v>346</v>
      </c>
      <c r="BD169" s="1993">
        <v>18554.770262858347</v>
      </c>
      <c r="BE169" s="1993">
        <v>21957.311415923057</v>
      </c>
      <c r="BF169" s="1993">
        <v>23737.423355435218</v>
      </c>
      <c r="BG169" s="1993">
        <v>25475.48419934402</v>
      </c>
      <c r="BH169" s="1993">
        <v>27394.083335514872</v>
      </c>
      <c r="BI169" s="1993">
        <v>29015.647580835335</v>
      </c>
      <c r="BJ169" s="1993">
        <v>30699.398298454489</v>
      </c>
    </row>
    <row r="170" spans="2:62">
      <c r="B170" s="3" t="s">
        <v>3731</v>
      </c>
      <c r="D170" s="17"/>
      <c r="E170" s="17"/>
      <c r="F170" s="17"/>
      <c r="G170" s="17"/>
      <c r="H170" s="17"/>
      <c r="I170" s="17">
        <f>I169/I157</f>
        <v>0.33963172769541194</v>
      </c>
      <c r="J170" s="17">
        <f t="shared" ref="J170:X170" si="285">J169/J157</f>
        <v>0.13878983877843998</v>
      </c>
      <c r="K170" s="17">
        <f t="shared" si="285"/>
        <v>0.13425567804207703</v>
      </c>
      <c r="L170" s="17">
        <f t="shared" si="285"/>
        <v>0.29210641819385819</v>
      </c>
      <c r="M170" s="17">
        <f t="shared" si="285"/>
        <v>0.39024444582648149</v>
      </c>
      <c r="N170" s="55">
        <f t="shared" si="285"/>
        <v>0.39461692590505587</v>
      </c>
      <c r="O170" s="17">
        <f t="shared" si="285"/>
        <v>0.48757764447541618</v>
      </c>
      <c r="P170" s="17">
        <f t="shared" si="285"/>
        <v>0.45723319390683442</v>
      </c>
      <c r="Q170" s="17">
        <f>Q169/Q157</f>
        <v>0.48132979159223904</v>
      </c>
      <c r="R170" s="17">
        <f t="shared" si="285"/>
        <v>0.43317467677115995</v>
      </c>
      <c r="S170" s="17">
        <f t="shared" si="285"/>
        <v>0.41741710809470128</v>
      </c>
      <c r="T170" s="17">
        <f t="shared" si="285"/>
        <v>0.51918197705312097</v>
      </c>
      <c r="U170" s="17">
        <f t="shared" si="285"/>
        <v>0.43025725451448049</v>
      </c>
      <c r="V170" s="17">
        <f t="shared" si="285"/>
        <v>0.44225372570061522</v>
      </c>
      <c r="W170" s="17">
        <f t="shared" si="285"/>
        <v>0.49287017683741652</v>
      </c>
      <c r="X170" s="17">
        <f t="shared" si="285"/>
        <v>0.54982950634053673</v>
      </c>
      <c r="Y170" s="17">
        <f t="shared" ref="Y170:AE170" si="286">Y169/Y157</f>
        <v>0.53793099845768433</v>
      </c>
      <c r="Z170" s="17">
        <f t="shared" si="286"/>
        <v>0.58605683035969469</v>
      </c>
      <c r="AA170" s="17">
        <f t="shared" ca="1" si="286"/>
        <v>0.61680321219496503</v>
      </c>
      <c r="AB170" s="17">
        <f t="shared" ca="1" si="286"/>
        <v>0.54910888781092237</v>
      </c>
      <c r="AC170" s="17">
        <f t="shared" ca="1" si="286"/>
        <v>0.55017760962469742</v>
      </c>
      <c r="AD170" s="17">
        <f t="shared" ca="1" si="286"/>
        <v>0.56948122868378115</v>
      </c>
      <c r="AE170" s="17">
        <f t="shared" ca="1" si="286"/>
        <v>0.56512001673735435</v>
      </c>
      <c r="AF170" s="17">
        <f ca="1">AF169/AF157</f>
        <v>0.56047160242409744</v>
      </c>
      <c r="AG170" s="17">
        <f ca="1">AG169/AG157</f>
        <v>0.55867667561664625</v>
      </c>
      <c r="AH170" s="17">
        <f ca="1">AH169/AH157</f>
        <v>0.55718628601826825</v>
      </c>
      <c r="AI170" s="17">
        <f ca="1">AI169/AI157</f>
        <v>0.55693796434899889</v>
      </c>
      <c r="AJ170" s="17">
        <f ca="1">AJ169/AJ157</f>
        <v>0.55731248416094215</v>
      </c>
      <c r="BC170" s="1991"/>
      <c r="BD170" s="1991"/>
      <c r="BE170" s="1991"/>
      <c r="BF170" s="1991"/>
      <c r="BG170" s="1991"/>
      <c r="BH170" s="1991"/>
      <c r="BI170" s="1991"/>
      <c r="BJ170" s="1991"/>
    </row>
    <row r="171" spans="2:62">
      <c r="AS171" s="3" t="s">
        <v>45</v>
      </c>
      <c r="AT171" s="106">
        <f>AT159/AT165-1</f>
        <v>-1.255385482073057E-2</v>
      </c>
      <c r="AU171" s="106">
        <f t="shared" ref="AU171:AZ171" ca="1" si="287">AU159/AU165-1</f>
        <v>-4.0361956072454408E-3</v>
      </c>
      <c r="AV171" s="106">
        <f t="shared" ca="1" si="287"/>
        <v>-5.376069625309654E-2</v>
      </c>
      <c r="AW171" s="106">
        <f t="shared" ca="1" si="287"/>
        <v>-4.7142857107897673E-2</v>
      </c>
      <c r="AX171" s="106">
        <f t="shared" ca="1" si="287"/>
        <v>-4.109643798386331E-2</v>
      </c>
      <c r="AY171" s="106">
        <f t="shared" ca="1" si="287"/>
        <v>-3.5406761890644622E-2</v>
      </c>
      <c r="AZ171" s="106">
        <f t="shared" ca="1" si="287"/>
        <v>-3.4746131322938689E-2</v>
      </c>
      <c r="BC171" s="1991" t="s">
        <v>45</v>
      </c>
      <c r="BD171" s="1997">
        <v>-4.6319012667819237E-3</v>
      </c>
      <c r="BE171" s="1997">
        <v>-4.6667965221858232E-3</v>
      </c>
      <c r="BF171" s="1997">
        <v>-4.6667965221858232E-3</v>
      </c>
      <c r="BG171" s="1997">
        <v>-4.6667965221858232E-3</v>
      </c>
      <c r="BH171" s="1997">
        <v>-4.6667965221858232E-3</v>
      </c>
      <c r="BI171" s="1997">
        <v>-4.6667965221858232E-3</v>
      </c>
      <c r="BJ171" s="1997">
        <v>-4.6667965221861563E-3</v>
      </c>
    </row>
    <row r="172" spans="2:62">
      <c r="B172" s="3" t="s">
        <v>3919</v>
      </c>
      <c r="D172" s="14"/>
      <c r="E172" s="14"/>
      <c r="F172" s="14"/>
      <c r="G172" s="14"/>
      <c r="H172" s="14">
        <f t="shared" ref="H172:M172" si="288">H157-H186-H166</f>
        <v>2081.7109144542774</v>
      </c>
      <c r="I172" s="14">
        <f t="shared" si="288"/>
        <v>2114.4769483146069</v>
      </c>
      <c r="J172" s="14">
        <f t="shared" si="288"/>
        <v>5115.4103297157617</v>
      </c>
      <c r="K172" s="14">
        <f t="shared" si="288"/>
        <v>5866.9054793791574</v>
      </c>
      <c r="L172" s="14">
        <f t="shared" si="288"/>
        <v>5579.2449330996014</v>
      </c>
      <c r="M172" s="14">
        <f t="shared" si="288"/>
        <v>6090.2168908176991</v>
      </c>
      <c r="N172" s="441">
        <f t="shared" ref="N172:U172" si="289">N157-N186-N166</f>
        <v>6965.2363286443433</v>
      </c>
      <c r="O172" s="14">
        <f t="shared" si="289"/>
        <v>5294.3477772799997</v>
      </c>
      <c r="P172" s="14">
        <f t="shared" si="289"/>
        <v>6385.1087068800007</v>
      </c>
      <c r="Q172" s="14">
        <f t="shared" si="289"/>
        <v>6736.488666799999</v>
      </c>
      <c r="R172" s="14">
        <f t="shared" si="289"/>
        <v>7232.6911243999994</v>
      </c>
      <c r="S172" s="14">
        <f t="shared" si="289"/>
        <v>7751.2653767999991</v>
      </c>
      <c r="T172" s="14">
        <f t="shared" si="289"/>
        <v>6001.0897443999966</v>
      </c>
      <c r="U172" s="14">
        <f t="shared" si="289"/>
        <v>7357.6578151999993</v>
      </c>
      <c r="V172" s="14">
        <f>V157-V186-V166</f>
        <v>6527.8623943999992</v>
      </c>
      <c r="W172" s="14">
        <f>W157-W186-W166</f>
        <v>5920.2335555999998</v>
      </c>
      <c r="X172" s="14">
        <f>X157-X186-X166</f>
        <v>5687.003846399999</v>
      </c>
      <c r="Y172" s="14">
        <f t="shared" ref="Y172:AE172" si="290">Y157-Y186-Y166</f>
        <v>6416.2901554165946</v>
      </c>
      <c r="Z172" s="14">
        <f t="shared" si="290"/>
        <v>7349.9749201332615</v>
      </c>
      <c r="AA172" s="14">
        <f t="shared" ca="1" si="290"/>
        <v>7296.4500365956701</v>
      </c>
      <c r="AB172" s="14">
        <f t="shared" ca="1" si="290"/>
        <v>10232.973791131117</v>
      </c>
      <c r="AC172" s="14">
        <f t="shared" ca="1" si="290"/>
        <v>11658.946536137468</v>
      </c>
      <c r="AD172" s="14">
        <f t="shared" ca="1" si="290"/>
        <v>12091.167910518396</v>
      </c>
      <c r="AE172" s="14">
        <f t="shared" ca="1" si="290"/>
        <v>13502.069838039963</v>
      </c>
      <c r="AF172" s="14">
        <f ca="1">AF157-AF186-AF166</f>
        <v>14728.906919763427</v>
      </c>
      <c r="AG172" s="14">
        <f ca="1">AG157-AG186-AG166</f>
        <v>15615.381669849494</v>
      </c>
      <c r="AH172" s="14">
        <f ca="1">AH157-AH186-AH166</f>
        <v>16524.858597214017</v>
      </c>
      <c r="AI172" s="14">
        <f ca="1">AI157-AI186-AI166</f>
        <v>17254.854503655042</v>
      </c>
      <c r="AJ172" s="14">
        <f ca="1">AJ157-AJ186-AJ166</f>
        <v>17894.962834455098</v>
      </c>
      <c r="AS172" s="3" t="s">
        <v>109</v>
      </c>
      <c r="AT172" s="106">
        <f t="shared" ref="AT172:AZ172" si="291">AT160/AT166-1</f>
        <v>-8.7976356114400911E-3</v>
      </c>
      <c r="AU172" s="106">
        <f t="shared" ca="1" si="291"/>
        <v>1.1917458010029858E-2</v>
      </c>
      <c r="AV172" s="106">
        <f t="shared" ca="1" si="291"/>
        <v>-3.8689763087616735E-2</v>
      </c>
      <c r="AW172" s="106">
        <f t="shared" ca="1" si="291"/>
        <v>-3.2052359369787342E-2</v>
      </c>
      <c r="AX172" s="106">
        <f t="shared" ca="1" si="291"/>
        <v>-2.599559448754607E-2</v>
      </c>
      <c r="AY172" s="106">
        <f t="shared" ca="1" si="291"/>
        <v>-2.0301274940386249E-2</v>
      </c>
      <c r="AZ172" s="106">
        <f t="shared" ca="1" si="291"/>
        <v>-1.9714369185587333E-2</v>
      </c>
      <c r="BC172" s="1991" t="s">
        <v>109</v>
      </c>
      <c r="BD172" s="1997">
        <v>-4.6319012667818127E-3</v>
      </c>
      <c r="BE172" s="1997">
        <v>-4.6667965221858232E-3</v>
      </c>
      <c r="BF172" s="1997">
        <v>-4.6667965221858232E-3</v>
      </c>
      <c r="BG172" s="1997">
        <v>-4.6667965221857122E-3</v>
      </c>
      <c r="BH172" s="1997">
        <v>-4.6667965221858232E-3</v>
      </c>
      <c r="BI172" s="1997">
        <v>-4.6667965221859342E-3</v>
      </c>
      <c r="BJ172" s="1997">
        <v>-4.6667965221861563E-3</v>
      </c>
    </row>
    <row r="173" spans="2:62">
      <c r="B173" s="3" t="s">
        <v>327</v>
      </c>
      <c r="D173" s="17"/>
      <c r="E173" s="17"/>
      <c r="F173" s="17"/>
      <c r="G173" s="17"/>
      <c r="H173" s="17"/>
      <c r="I173" s="17">
        <f t="shared" ref="I173:S173" si="292">I172/H172-1</f>
        <v>1.5739953916184879E-2</v>
      </c>
      <c r="J173" s="17">
        <f t="shared" si="292"/>
        <v>1.4192320156495999</v>
      </c>
      <c r="K173" s="17">
        <f t="shared" si="292"/>
        <v>0.1469080877633433</v>
      </c>
      <c r="L173" s="17">
        <f t="shared" si="292"/>
        <v>-4.9031051768367084E-2</v>
      </c>
      <c r="M173" s="17">
        <f t="shared" si="292"/>
        <v>9.1584428331276335E-2</v>
      </c>
      <c r="N173" s="55">
        <f t="shared" si="292"/>
        <v>0.14367623575868427</v>
      </c>
      <c r="O173" s="17">
        <f t="shared" si="292"/>
        <v>-0.23988971407802206</v>
      </c>
      <c r="P173" s="17">
        <f t="shared" si="292"/>
        <v>0.20602366438428144</v>
      </c>
      <c r="Q173" s="17">
        <f t="shared" si="292"/>
        <v>5.5031163297405428E-2</v>
      </c>
      <c r="R173" s="17">
        <f t="shared" si="292"/>
        <v>7.3658916706188071E-2</v>
      </c>
      <c r="S173" s="17">
        <f t="shared" si="292"/>
        <v>7.1698658698496454E-2</v>
      </c>
      <c r="T173" s="17">
        <f>T172/S172-1</f>
        <v>-0.22579224775846052</v>
      </c>
      <c r="U173" s="17">
        <f>U172/T172-1</f>
        <v>0.22605362168861154</v>
      </c>
      <c r="V173" s="17">
        <f>V172/U172-1</f>
        <v>-0.11277983315366291</v>
      </c>
      <c r="W173" s="17">
        <f>W172/V172-1</f>
        <v>-9.3082360210481885E-2</v>
      </c>
      <c r="X173" s="17">
        <f>X172/W172-1</f>
        <v>-3.9395356113845703E-2</v>
      </c>
      <c r="Y173" s="17">
        <f t="shared" ref="Y173:AE173" si="293">Y172/X172-1</f>
        <v>0.1282373511103303</v>
      </c>
      <c r="Z173" s="17">
        <f t="shared" si="293"/>
        <v>0.14551785254419269</v>
      </c>
      <c r="AA173" s="17">
        <f t="shared" ca="1" si="293"/>
        <v>-7.2823219288782326E-3</v>
      </c>
      <c r="AB173" s="17">
        <f t="shared" ca="1" si="293"/>
        <v>0.40245924248191667</v>
      </c>
      <c r="AC173" s="17">
        <f t="shared" ca="1" si="293"/>
        <v>0.13935076685549963</v>
      </c>
      <c r="AD173" s="17">
        <f t="shared" ca="1" si="293"/>
        <v>3.7072077913835155E-2</v>
      </c>
      <c r="AE173" s="17">
        <f t="shared" ca="1" si="293"/>
        <v>0.11668863901014803</v>
      </c>
      <c r="AF173" s="17">
        <f ca="1">AF172/AE172-1</f>
        <v>9.0862889648744449E-2</v>
      </c>
      <c r="AG173" s="17">
        <f ca="1">AG172/AF172-1</f>
        <v>6.0186051477899127E-2</v>
      </c>
      <c r="AH173" s="17">
        <f ca="1">AH172/AG172-1</f>
        <v>5.8242375792873613E-2</v>
      </c>
      <c r="AI173" s="17">
        <f ca="1">AI172/AH172-1</f>
        <v>4.4175621966538126E-2</v>
      </c>
      <c r="AJ173" s="17">
        <f ca="1">AJ172/AI172-1</f>
        <v>3.7097289383950738E-2</v>
      </c>
      <c r="AS173" s="3" t="s">
        <v>48</v>
      </c>
      <c r="AT173" s="106">
        <f t="shared" ref="AT173:AZ173" si="294">AT161/AT167-1</f>
        <v>-1.3968973919756711E-2</v>
      </c>
      <c r="AU173" s="106">
        <f t="shared" si="294"/>
        <v>-3.5462722840483574E-2</v>
      </c>
      <c r="AV173" s="106">
        <f t="shared" si="294"/>
        <v>-0.10461153498978737</v>
      </c>
      <c r="AW173" s="106">
        <f t="shared" si="294"/>
        <v>-0.10461153498978737</v>
      </c>
      <c r="AX173" s="106">
        <f t="shared" si="294"/>
        <v>-0.10461153498978715</v>
      </c>
      <c r="AY173" s="106">
        <f t="shared" si="294"/>
        <v>-0.10461153498978726</v>
      </c>
      <c r="AZ173" s="106">
        <f t="shared" si="294"/>
        <v>-0.10461153498978715</v>
      </c>
      <c r="BC173" s="1991" t="s">
        <v>48</v>
      </c>
      <c r="BD173" s="1997">
        <v>-4.2612944595055158E-3</v>
      </c>
      <c r="BE173" s="1997">
        <v>-4.2612944595052937E-3</v>
      </c>
      <c r="BF173" s="1997">
        <v>-4.2612944595054048E-3</v>
      </c>
      <c r="BG173" s="1997">
        <v>-4.2612944595052937E-3</v>
      </c>
      <c r="BH173" s="1997">
        <v>-4.2612944595052937E-3</v>
      </c>
      <c r="BI173" s="1997">
        <v>-4.2612944595054048E-3</v>
      </c>
      <c r="BJ173" s="1997">
        <v>-4.2612944595054048E-3</v>
      </c>
    </row>
    <row r="174" spans="2:62">
      <c r="B174" s="3" t="s">
        <v>3728</v>
      </c>
      <c r="D174" s="17"/>
      <c r="E174" s="17"/>
      <c r="F174" s="17"/>
      <c r="G174" s="17"/>
      <c r="H174" s="17">
        <f>H172/H155</f>
        <v>0.29498525073746312</v>
      </c>
      <c r="I174" s="17">
        <f>I172/I155</f>
        <v>0.18549670570353602</v>
      </c>
      <c r="J174" s="17">
        <f>J172/J155</f>
        <v>0.22253492538024805</v>
      </c>
      <c r="K174" s="17">
        <f>K172/K155</f>
        <v>0.19196104699732217</v>
      </c>
      <c r="L174" s="17">
        <f t="shared" ref="L174:Q174" si="295">L172/L155</f>
        <v>0.14101465773030714</v>
      </c>
      <c r="M174" s="17">
        <f t="shared" si="295"/>
        <v>0.1079213370218617</v>
      </c>
      <c r="N174" s="55">
        <f t="shared" si="295"/>
        <v>9.8614437409131159E-2</v>
      </c>
      <c r="O174" s="17">
        <f t="shared" si="295"/>
        <v>7.591442304067908E-2</v>
      </c>
      <c r="P174" s="17">
        <f t="shared" si="295"/>
        <v>7.5205218579813118E-2</v>
      </c>
      <c r="Q174" s="17">
        <f t="shared" si="295"/>
        <v>6.9628556916475945E-2</v>
      </c>
      <c r="R174" s="17">
        <f t="shared" ref="R174:Z174" si="296">R172/R155</f>
        <v>8.3990074490595604E-2</v>
      </c>
      <c r="S174" s="17">
        <f t="shared" si="296"/>
        <v>9.8619047532558415E-2</v>
      </c>
      <c r="T174" s="17">
        <f t="shared" si="296"/>
        <v>8.5042643514413971E-2</v>
      </c>
      <c r="U174" s="17">
        <f t="shared" si="296"/>
        <v>0.11926519010163461</v>
      </c>
      <c r="V174" s="17">
        <f>V172/V155</f>
        <v>0.10385002860149056</v>
      </c>
      <c r="W174" s="17">
        <f>W172/W155</f>
        <v>8.5784500502955691E-2</v>
      </c>
      <c r="X174" s="17">
        <f>X172/X155</f>
        <v>8.544577752766723E-2</v>
      </c>
      <c r="Y174" s="17">
        <f t="shared" si="296"/>
        <v>9.4383117258903373E-2</v>
      </c>
      <c r="Z174" s="17">
        <f t="shared" si="296"/>
        <v>9.8622104632776333E-2</v>
      </c>
      <c r="AA174" s="17">
        <f t="shared" ref="AA174:AJ174" ca="1" si="297">AA172/AA155</f>
        <v>0.10196598157311076</v>
      </c>
      <c r="AB174" s="17">
        <f t="shared" ca="1" si="297"/>
        <v>0.11569359218774942</v>
      </c>
      <c r="AC174" s="17">
        <f t="shared" ca="1" si="297"/>
        <v>0.12652839503792335</v>
      </c>
      <c r="AD174" s="17">
        <f t="shared" ca="1" si="297"/>
        <v>0.1277440944397305</v>
      </c>
      <c r="AE174" s="17">
        <f t="shared" ca="1" si="297"/>
        <v>0.12298949526646699</v>
      </c>
      <c r="AF174" s="17">
        <f t="shared" ca="1" si="297"/>
        <v>0.13390384943970812</v>
      </c>
      <c r="AG174" s="17">
        <f t="shared" ca="1" si="297"/>
        <v>0.13445068011164157</v>
      </c>
      <c r="AH174" s="17">
        <f t="shared" ca="1" si="297"/>
        <v>0.13490473246750381</v>
      </c>
      <c r="AI174" s="17">
        <f t="shared" ca="1" si="297"/>
        <v>0.13498038452456734</v>
      </c>
      <c r="AJ174" s="17">
        <f t="shared" ca="1" si="297"/>
        <v>0.13486628576601789</v>
      </c>
      <c r="AS174" s="3" t="s">
        <v>328</v>
      </c>
      <c r="AT174" s="106">
        <f t="shared" ref="AT174:AZ174" si="298">AT162/AT168-1</f>
        <v>-6.189992000139255E-3</v>
      </c>
      <c r="AU174" s="106">
        <f t="shared" ca="1" si="298"/>
        <v>3.3138475244290033E-2</v>
      </c>
      <c r="AV174" s="106">
        <f t="shared" ca="1" si="298"/>
        <v>-1.0968693416096853E-2</v>
      </c>
      <c r="AW174" s="106">
        <f t="shared" ca="1" si="298"/>
        <v>-3.3375488985721846E-3</v>
      </c>
      <c r="AX174" s="106">
        <f t="shared" ca="1" si="298"/>
        <v>2.937168088464448E-3</v>
      </c>
      <c r="AY174" s="106">
        <f t="shared" ca="1" si="298"/>
        <v>8.9930991051745401E-3</v>
      </c>
      <c r="AZ174" s="106">
        <f t="shared" ca="1" si="298"/>
        <v>8.1660558329494926E-3</v>
      </c>
      <c r="BC174" s="1991" t="s">
        <v>328</v>
      </c>
      <c r="BD174" s="1997">
        <v>-4.8187794819906093E-3</v>
      </c>
      <c r="BE174" s="1997">
        <v>-4.8484160539437049E-3</v>
      </c>
      <c r="BF174" s="1997">
        <v>-4.8373160729677789E-3</v>
      </c>
      <c r="BG174" s="1997">
        <v>-4.8272712626449277E-3</v>
      </c>
      <c r="BH174" s="1997">
        <v>-4.816032094878242E-3</v>
      </c>
      <c r="BI174" s="1997">
        <v>-4.8076919374467897E-3</v>
      </c>
      <c r="BJ174" s="1997">
        <v>-4.7999643346370302E-3</v>
      </c>
    </row>
    <row r="175" spans="2:62">
      <c r="B175" s="3" t="s">
        <v>3920</v>
      </c>
      <c r="D175" s="17"/>
      <c r="E175" s="17"/>
      <c r="F175" s="17"/>
      <c r="G175" s="17"/>
      <c r="H175" s="17"/>
      <c r="I175" s="4">
        <f>I172/I119*1000</f>
        <v>243.40703906004455</v>
      </c>
      <c r="J175" s="4">
        <f>J172/J119*1000</f>
        <v>441.40222018429216</v>
      </c>
      <c r="K175" s="4">
        <f>K172/K119*1000</f>
        <v>363.09601927089722</v>
      </c>
      <c r="L175" s="4">
        <f>L172/L119*1000</f>
        <v>262.30582666194647</v>
      </c>
      <c r="M175" s="4">
        <f>M172/M119*1000</f>
        <v>225.10920145697386</v>
      </c>
      <c r="N175" s="430">
        <f t="shared" ref="N175:S175" si="299">N172/N119*1000</f>
        <v>202.01094356485282</v>
      </c>
      <c r="O175" s="4">
        <f t="shared" si="299"/>
        <v>127.37207759418756</v>
      </c>
      <c r="P175" s="4">
        <f t="shared" si="299"/>
        <v>132.96907937150533</v>
      </c>
      <c r="Q175" s="4">
        <f t="shared" si="299"/>
        <v>120.27618427203012</v>
      </c>
      <c r="R175" s="4">
        <f t="shared" si="299"/>
        <v>115.15465461521927</v>
      </c>
      <c r="S175" s="4">
        <f t="shared" si="299"/>
        <v>115.74062470024337</v>
      </c>
      <c r="T175" s="4">
        <f t="shared" ref="T175:Z175" si="300">T172/T119*1000</f>
        <v>85.845745247512667</v>
      </c>
      <c r="U175" s="4">
        <f t="shared" si="300"/>
        <v>107.65781155641396</v>
      </c>
      <c r="V175" s="4">
        <f>V172/V119*1000</f>
        <v>103.82286114353876</v>
      </c>
      <c r="W175" s="4">
        <f>W172/W119*1000</f>
        <v>99.336944596669326</v>
      </c>
      <c r="X175" s="4">
        <f>X172/X119*1000</f>
        <v>98.527440166320147</v>
      </c>
      <c r="Y175" s="4">
        <f t="shared" si="300"/>
        <v>115.70883220554504</v>
      </c>
      <c r="Z175" s="4">
        <f t="shared" si="300"/>
        <v>124.96974544627204</v>
      </c>
      <c r="AA175" s="4">
        <f t="shared" ref="AA175:AJ175" ca="1" si="301">AA172/AA119*1000</f>
        <v>109.16211034620731</v>
      </c>
      <c r="AB175" s="4">
        <f t="shared" ca="1" si="301"/>
        <v>133.06771465895693</v>
      </c>
      <c r="AC175" s="4">
        <f t="shared" ca="1" si="301"/>
        <v>136.99404311281253</v>
      </c>
      <c r="AD175" s="4">
        <f t="shared" ca="1" si="301"/>
        <v>138.90230574531748</v>
      </c>
      <c r="AE175" s="4">
        <f t="shared" ca="1" si="301"/>
        <v>153.18585506874257</v>
      </c>
      <c r="AF175" s="4">
        <f t="shared" ca="1" si="301"/>
        <v>163.55265712538508</v>
      </c>
      <c r="AG175" s="4">
        <f t="shared" ca="1" si="301"/>
        <v>170.01755228911688</v>
      </c>
      <c r="AH175" s="4">
        <f t="shared" ca="1" si="301"/>
        <v>176.61360487406716</v>
      </c>
      <c r="AI175" s="4">
        <f t="shared" ca="1" si="301"/>
        <v>181.15696954780674</v>
      </c>
      <c r="AJ175" s="4">
        <f t="shared" ca="1" si="301"/>
        <v>184.64201491615472</v>
      </c>
      <c r="AS175" s="3" t="s">
        <v>346</v>
      </c>
      <c r="AT175" s="106">
        <f t="shared" ref="AT175:AZ175" si="302">AT163/AT169-1</f>
        <v>-6.189992000139477E-3</v>
      </c>
      <c r="AU175" s="106">
        <f t="shared" ca="1" si="302"/>
        <v>3.3138475244290255E-2</v>
      </c>
      <c r="AV175" s="106">
        <f t="shared" ca="1" si="302"/>
        <v>-1.0968693416096853E-2</v>
      </c>
      <c r="AW175" s="106">
        <f t="shared" ca="1" si="302"/>
        <v>-3.3375488985721846E-3</v>
      </c>
      <c r="AX175" s="106">
        <f t="shared" ca="1" si="302"/>
        <v>2.937168088464448E-3</v>
      </c>
      <c r="AY175" s="106">
        <f t="shared" ca="1" si="302"/>
        <v>8.9930991051745401E-3</v>
      </c>
      <c r="AZ175" s="106">
        <f t="shared" ca="1" si="302"/>
        <v>8.1660558329494926E-3</v>
      </c>
      <c r="BC175" s="1991" t="s">
        <v>346</v>
      </c>
      <c r="BD175" s="1997">
        <v>-4.8187794819907204E-3</v>
      </c>
      <c r="BE175" s="1997">
        <v>-4.8484160539435939E-3</v>
      </c>
      <c r="BF175" s="1997">
        <v>-4.8373160729678899E-3</v>
      </c>
      <c r="BG175" s="1997">
        <v>-4.8272712626449277E-3</v>
      </c>
      <c r="BH175" s="1997">
        <v>-4.816032094878242E-3</v>
      </c>
      <c r="BI175" s="1997">
        <v>-4.8076919374467897E-3</v>
      </c>
      <c r="BJ175" s="1997">
        <v>-4.7999643346369192E-3</v>
      </c>
    </row>
    <row r="176" spans="2:62">
      <c r="B176" s="3" t="s">
        <v>327</v>
      </c>
      <c r="D176" s="17"/>
      <c r="E176" s="17"/>
      <c r="F176" s="17"/>
      <c r="G176" s="17"/>
      <c r="H176" s="17"/>
      <c r="I176" s="17"/>
      <c r="J176" s="17">
        <f t="shared" ref="J176:Z176" si="303">J175/I175-1</f>
        <v>0.81343243765191775</v>
      </c>
      <c r="K176" s="17">
        <f t="shared" si="303"/>
        <v>-0.17740327830861591</v>
      </c>
      <c r="L176" s="17">
        <f t="shared" si="303"/>
        <v>-0.27758550702742246</v>
      </c>
      <c r="M176" s="17">
        <f t="shared" si="303"/>
        <v>-0.14180632461859388</v>
      </c>
      <c r="N176" s="55">
        <f t="shared" si="303"/>
        <v>-0.10260912367252084</v>
      </c>
      <c r="O176" s="17">
        <f t="shared" si="303"/>
        <v>-0.36947931955331659</v>
      </c>
      <c r="P176" s="17">
        <f t="shared" si="303"/>
        <v>4.3942140876040758E-2</v>
      </c>
      <c r="Q176" s="17">
        <f t="shared" si="303"/>
        <v>-9.5457494023946987E-2</v>
      </c>
      <c r="R176" s="17">
        <f t="shared" si="303"/>
        <v>-4.2581411173033379E-2</v>
      </c>
      <c r="S176" s="17">
        <f t="shared" si="303"/>
        <v>5.0885488474787799E-3</v>
      </c>
      <c r="T176" s="17">
        <f t="shared" si="303"/>
        <v>-0.25829201743256047</v>
      </c>
      <c r="U176" s="17">
        <f t="shared" si="303"/>
        <v>0.25408441904735257</v>
      </c>
      <c r="V176" s="17">
        <f t="shared" si="303"/>
        <v>-3.5621664210270909E-2</v>
      </c>
      <c r="W176" s="17">
        <f t="shared" si="303"/>
        <v>-4.3207406321306152E-2</v>
      </c>
      <c r="X176" s="17">
        <f t="shared" si="303"/>
        <v>-8.1490772001892031E-3</v>
      </c>
      <c r="Y176" s="17">
        <f t="shared" si="303"/>
        <v>0.17438179668751852</v>
      </c>
      <c r="Z176" s="17">
        <f t="shared" si="303"/>
        <v>8.00363556022754E-2</v>
      </c>
      <c r="AA176" s="17">
        <f t="shared" ref="AA176:AJ176" ca="1" si="304">AA175/Z175-1</f>
        <v>-0.12649169639911662</v>
      </c>
      <c r="AB176" s="17">
        <f t="shared" ca="1" si="304"/>
        <v>0.21899177504844003</v>
      </c>
      <c r="AC176" s="17">
        <f t="shared" ca="1" si="304"/>
        <v>2.9506243974494417E-2</v>
      </c>
      <c r="AD176" s="17">
        <f t="shared" ca="1" si="304"/>
        <v>1.3929529993749634E-2</v>
      </c>
      <c r="AE176" s="17">
        <f t="shared" ca="1" si="304"/>
        <v>0.10283162145353075</v>
      </c>
      <c r="AF176" s="17">
        <f t="shared" ca="1" si="304"/>
        <v>6.7674669126535081E-2</v>
      </c>
      <c r="AG176" s="17">
        <f t="shared" ca="1" si="304"/>
        <v>3.9527912767418849E-2</v>
      </c>
      <c r="AH176" s="17">
        <f t="shared" ca="1" si="304"/>
        <v>3.8796303653011233E-2</v>
      </c>
      <c r="AI176" s="17">
        <f t="shared" ca="1" si="304"/>
        <v>2.5724884993877817E-2</v>
      </c>
      <c r="AJ176" s="17">
        <f t="shared" ca="1" si="304"/>
        <v>1.9237710682879827E-2</v>
      </c>
    </row>
    <row r="177" spans="2:36" hidden="1">
      <c r="D177" s="17"/>
      <c r="E177" s="17"/>
      <c r="F177" s="17"/>
      <c r="G177" s="17"/>
      <c r="H177" s="17"/>
      <c r="I177" s="17"/>
      <c r="J177" s="17"/>
      <c r="K177" s="17"/>
      <c r="L177" s="17"/>
      <c r="M177" s="17"/>
      <c r="N177" s="55"/>
      <c r="O177" s="17"/>
      <c r="P177" s="17"/>
      <c r="Q177" s="17"/>
      <c r="R177" s="17"/>
      <c r="S177" s="17"/>
      <c r="T177" s="17"/>
      <c r="U177" s="17"/>
      <c r="V177" s="17"/>
      <c r="W177" s="17"/>
      <c r="X177" s="17"/>
      <c r="Y177" s="17"/>
      <c r="Z177" s="17"/>
      <c r="AA177" s="17"/>
      <c r="AB177" s="17"/>
      <c r="AC177" s="17"/>
      <c r="AD177" s="17"/>
      <c r="AE177" s="17"/>
      <c r="AF177" s="17"/>
      <c r="AG177" s="17"/>
      <c r="AH177" s="17"/>
      <c r="AI177" s="17"/>
      <c r="AJ177" s="17"/>
    </row>
    <row r="178" spans="2:36" hidden="1">
      <c r="B178" s="3" t="s">
        <v>3740</v>
      </c>
      <c r="D178" s="4"/>
      <c r="E178" s="4"/>
      <c r="F178" s="4"/>
      <c r="G178" s="4"/>
      <c r="H178" s="4">
        <f t="shared" ref="H178:M178" si="305">H172/H124*H127</f>
        <v>730.53830227743276</v>
      </c>
      <c r="I178" s="4">
        <f t="shared" si="305"/>
        <v>696.9942533333334</v>
      </c>
      <c r="J178" s="4">
        <f t="shared" si="305"/>
        <v>1751.9148651327432</v>
      </c>
      <c r="K178" s="4">
        <f t="shared" si="305"/>
        <v>2429.7285318640952</v>
      </c>
      <c r="L178" s="4">
        <f t="shared" si="305"/>
        <v>2569.5238132256877</v>
      </c>
      <c r="M178" s="4">
        <f t="shared" si="305"/>
        <v>3156.8555443229361</v>
      </c>
      <c r="N178" s="430">
        <f t="shared" ref="N178:W178" si="306">N172/N124*N127</f>
        <v>3869.5757381357466</v>
      </c>
      <c r="O178" s="4">
        <f t="shared" si="306"/>
        <v>2647.1738886399999</v>
      </c>
      <c r="P178" s="4">
        <f t="shared" si="306"/>
        <v>3648.6335467885719</v>
      </c>
      <c r="Q178" s="4">
        <f>Q172/Q124*Q127</f>
        <v>4033.8255489820353</v>
      </c>
      <c r="R178" s="4">
        <f t="shared" si="306"/>
        <v>3709.0723714871792</v>
      </c>
      <c r="S178" s="4">
        <f t="shared" si="306"/>
        <v>3588.5487855555548</v>
      </c>
      <c r="T178" s="4">
        <f t="shared" si="306"/>
        <v>2564.5682668376057</v>
      </c>
      <c r="U178" s="4">
        <f t="shared" si="306"/>
        <v>2216.1619925301202</v>
      </c>
      <c r="V178" s="4">
        <f t="shared" si="306"/>
        <v>1875.8225271264366</v>
      </c>
      <c r="W178" s="4">
        <f t="shared" si="306"/>
        <v>1867.5815632807573</v>
      </c>
      <c r="X178" s="4">
        <f>X172/X124*X127</f>
        <v>1558.0832455890409</v>
      </c>
      <c r="Y178" s="4">
        <f t="shared" ref="Y178:AE178" si="307">Y172/Y124*Y127</f>
        <v>1632.643805449515</v>
      </c>
      <c r="Z178" s="4">
        <f t="shared" si="307"/>
        <v>1435.5419765885279</v>
      </c>
      <c r="AA178" s="4">
        <f t="shared" ca="1" si="307"/>
        <v>1351.7363743124104</v>
      </c>
      <c r="AB178" s="4">
        <f t="shared" ca="1" si="307"/>
        <v>1983.1344556455651</v>
      </c>
      <c r="AC178" s="4">
        <f t="shared" ca="1" si="307"/>
        <v>2336.4622316908749</v>
      </c>
      <c r="AD178" s="4">
        <f t="shared" ca="1" si="307"/>
        <v>2226.7344218265926</v>
      </c>
      <c r="AE178" s="4">
        <f t="shared" ca="1" si="307"/>
        <v>2486.5690309465858</v>
      </c>
      <c r="AF178" s="4">
        <f ca="1">AF172/AF124*AF127</f>
        <v>2659.3194886367364</v>
      </c>
      <c r="AG178" s="4">
        <f ca="1">AG172/AG124*AG127</f>
        <v>2764.091596349027</v>
      </c>
      <c r="AH178" s="4">
        <f ca="1">AH172/AH124*AH127</f>
        <v>2867.7243704210887</v>
      </c>
      <c r="AI178" s="4">
        <f ca="1">AI172/AI124*AI127</f>
        <v>2935.6939981500391</v>
      </c>
      <c r="AJ178" s="4">
        <f ca="1">AJ172/AJ124*AJ127</f>
        <v>2984.9022430805276</v>
      </c>
    </row>
    <row r="179" spans="2:36" hidden="1">
      <c r="B179" s="3" t="s">
        <v>327</v>
      </c>
      <c r="D179" s="17"/>
      <c r="E179" s="17"/>
      <c r="F179" s="17"/>
      <c r="G179" s="17"/>
      <c r="H179" s="17"/>
      <c r="I179" s="17">
        <f t="shared" ref="I179:Z179" si="308">I178/H178-1</f>
        <v>-4.5916892843984702E-2</v>
      </c>
      <c r="J179" s="17">
        <f t="shared" si="308"/>
        <v>1.5135284211517024</v>
      </c>
      <c r="K179" s="17">
        <f t="shared" si="308"/>
        <v>0.3868987473201182</v>
      </c>
      <c r="L179" s="17">
        <f t="shared" si="308"/>
        <v>5.7535349948885539E-2</v>
      </c>
      <c r="M179" s="17">
        <f t="shared" si="308"/>
        <v>0.22857609961587921</v>
      </c>
      <c r="N179" s="55">
        <f t="shared" si="308"/>
        <v>0.2257690235761709</v>
      </c>
      <c r="O179" s="17">
        <f t="shared" si="308"/>
        <v>-0.31590074267021995</v>
      </c>
      <c r="P179" s="17">
        <f t="shared" si="308"/>
        <v>0.37831275929632158</v>
      </c>
      <c r="Q179" s="17">
        <f t="shared" si="308"/>
        <v>0.10557157830566433</v>
      </c>
      <c r="R179" s="17">
        <f t="shared" si="308"/>
        <v>-8.0507491846495416E-2</v>
      </c>
      <c r="S179" s="17">
        <f t="shared" si="308"/>
        <v>-3.2494266452746445E-2</v>
      </c>
      <c r="T179" s="17">
        <f t="shared" si="308"/>
        <v>-0.28534669023857884</v>
      </c>
      <c r="U179" s="17">
        <f t="shared" si="308"/>
        <v>-0.135853772665256</v>
      </c>
      <c r="V179" s="17">
        <f t="shared" si="308"/>
        <v>-0.15357156496268987</v>
      </c>
      <c r="W179" s="17">
        <f t="shared" si="308"/>
        <v>-4.3932534802765266E-3</v>
      </c>
      <c r="X179" s="17">
        <f t="shared" si="308"/>
        <v>-0.1657214462687373</v>
      </c>
      <c r="Y179" s="17">
        <f t="shared" si="308"/>
        <v>4.7854028384912262E-2</v>
      </c>
      <c r="Z179" s="17">
        <f t="shared" si="308"/>
        <v>-0.12072555459010192</v>
      </c>
      <c r="AA179" s="17">
        <f t="shared" ref="AA179:AJ179" ca="1" si="309">AA178/Z178-1</f>
        <v>-5.8379067726933354E-2</v>
      </c>
      <c r="AB179" s="17">
        <f t="shared" ca="1" si="309"/>
        <v>0.46710149503399201</v>
      </c>
      <c r="AC179" s="17">
        <f t="shared" ca="1" si="309"/>
        <v>0.1781663240429614</v>
      </c>
      <c r="AD179" s="17">
        <f t="shared" ca="1" si="309"/>
        <v>-4.6963228583786432E-2</v>
      </c>
      <c r="AE179" s="17">
        <f t="shared" ca="1" si="309"/>
        <v>0.11668863901014781</v>
      </c>
      <c r="AF179" s="17">
        <f t="shared" ca="1" si="309"/>
        <v>6.9473421224259369E-2</v>
      </c>
      <c r="AG179" s="17">
        <f t="shared" ca="1" si="309"/>
        <v>3.9398089684214765E-2</v>
      </c>
      <c r="AH179" s="17">
        <f t="shared" ca="1" si="309"/>
        <v>3.7492525287130762E-2</v>
      </c>
      <c r="AI179" s="17">
        <f t="shared" ca="1" si="309"/>
        <v>2.370159016327289E-2</v>
      </c>
      <c r="AJ179" s="17">
        <f t="shared" ca="1" si="309"/>
        <v>1.6762048415637887E-2</v>
      </c>
    </row>
    <row r="180" spans="2:36" hidden="1">
      <c r="B180" s="3" t="s">
        <v>3741</v>
      </c>
      <c r="D180" s="17"/>
      <c r="E180" s="4"/>
      <c r="F180" s="4"/>
      <c r="G180" s="4"/>
      <c r="H180" s="4">
        <f t="shared" ref="H180:U180" si="310">H178/H119*1000</f>
        <v>97.868350496005462</v>
      </c>
      <c r="I180" s="4">
        <f t="shared" si="310"/>
        <v>80.234172134607277</v>
      </c>
      <c r="J180" s="4">
        <f t="shared" si="310"/>
        <v>151.17049487727527</v>
      </c>
      <c r="K180" s="4">
        <f t="shared" si="310"/>
        <v>150.37309888996754</v>
      </c>
      <c r="L180" s="4">
        <f t="shared" si="310"/>
        <v>120.80506879293314</v>
      </c>
      <c r="M180" s="4">
        <f t="shared" si="310"/>
        <v>116.68504479191766</v>
      </c>
      <c r="N180" s="430">
        <f>N178/N119*1000</f>
        <v>112.2283019804738</v>
      </c>
      <c r="O180" s="4">
        <f>O178/O119*1000</f>
        <v>63.686038797093779</v>
      </c>
      <c r="P180" s="4">
        <f>P178/P119*1000</f>
        <v>75.982331069431623</v>
      </c>
      <c r="Q180" s="4">
        <f>Q178/Q119*1000</f>
        <v>72.021667228760549</v>
      </c>
      <c r="R180" s="4">
        <f t="shared" si="310"/>
        <v>59.053669033445779</v>
      </c>
      <c r="S180" s="4">
        <f t="shared" si="310"/>
        <v>53.583622546408961</v>
      </c>
      <c r="T180" s="4">
        <f t="shared" si="310"/>
        <v>36.686215917740462</v>
      </c>
      <c r="U180" s="4">
        <f t="shared" si="310"/>
        <v>32.427051673618656</v>
      </c>
      <c r="V180" s="4">
        <f t="shared" ref="V180:AE180" si="311">V178/V119*1000</f>
        <v>29.834155501016884</v>
      </c>
      <c r="W180" s="4">
        <f t="shared" si="311"/>
        <v>31.336575582545532</v>
      </c>
      <c r="X180" s="4">
        <f>X178/X119*1000</f>
        <v>26.993819223649357</v>
      </c>
      <c r="Y180" s="4">
        <f t="shared" si="311"/>
        <v>29.442450942886776</v>
      </c>
      <c r="Z180" s="4">
        <f t="shared" si="311"/>
        <v>24.408153407475009</v>
      </c>
      <c r="AA180" s="4">
        <f t="shared" ca="1" si="311"/>
        <v>20.22331332519072</v>
      </c>
      <c r="AB180" s="4">
        <f t="shared" ca="1" si="311"/>
        <v>25.788316794371493</v>
      </c>
      <c r="AC180" s="4">
        <f t="shared" ca="1" si="311"/>
        <v>27.453716054671848</v>
      </c>
      <c r="AD180" s="4">
        <f t="shared" ca="1" si="311"/>
        <v>25.580535128051107</v>
      </c>
      <c r="AE180" s="4">
        <f t="shared" ca="1" si="311"/>
        <v>28.211023032917598</v>
      </c>
      <c r="AF180" s="4">
        <f ca="1">AF178/AF119*1000</f>
        <v>29.529602629795455</v>
      </c>
      <c r="AG180" s="4">
        <f ca="1">AG178/AG119*1000</f>
        <v>30.094947241767212</v>
      </c>
      <c r="AH180" s="4">
        <f ca="1">AH178/AH119*1000</f>
        <v>30.649529366058978</v>
      </c>
      <c r="AI180" s="4">
        <f ca="1">AI178/AI119*1000</f>
        <v>30.821553905997387</v>
      </c>
      <c r="AJ180" s="4">
        <f ca="1">AJ178/AJ119*1000</f>
        <v>30.798519649840927</v>
      </c>
    </row>
    <row r="181" spans="2:36" hidden="1">
      <c r="B181" s="3" t="s">
        <v>327</v>
      </c>
      <c r="D181" s="17"/>
      <c r="E181" s="17"/>
      <c r="F181" s="17"/>
      <c r="G181" s="17"/>
      <c r="H181" s="17"/>
      <c r="I181" s="17">
        <f t="shared" ref="I181:Z181" si="312">I180/H180-1</f>
        <v>-0.18018264609576651</v>
      </c>
      <c r="J181" s="17">
        <f t="shared" si="312"/>
        <v>0.88411609237594591</v>
      </c>
      <c r="K181" s="17">
        <f t="shared" si="312"/>
        <v>-5.2748123101342692E-3</v>
      </c>
      <c r="L181" s="17">
        <f t="shared" si="312"/>
        <v>-0.19663111497536001</v>
      </c>
      <c r="M181" s="17">
        <f t="shared" si="312"/>
        <v>-3.4104727907381394E-2</v>
      </c>
      <c r="N181" s="55">
        <f t="shared" si="312"/>
        <v>-3.8194635991197434E-2</v>
      </c>
      <c r="O181" s="17">
        <f t="shared" si="312"/>
        <v>-0.43253138759798504</v>
      </c>
      <c r="P181" s="17">
        <f t="shared" si="312"/>
        <v>0.19307673242976087</v>
      </c>
      <c r="Q181" s="17">
        <f t="shared" si="312"/>
        <v>-5.2126116492160146E-2</v>
      </c>
      <c r="R181" s="17">
        <f t="shared" si="312"/>
        <v>-0.18005690085075166</v>
      </c>
      <c r="S181" s="17">
        <f t="shared" si="312"/>
        <v>-9.2628393401581688E-2</v>
      </c>
      <c r="T181" s="17">
        <f t="shared" si="312"/>
        <v>-0.31534647763005563</v>
      </c>
      <c r="U181" s="17">
        <f t="shared" si="312"/>
        <v>-0.11609712633409508</v>
      </c>
      <c r="V181" s="17">
        <f t="shared" si="312"/>
        <v>-7.9960898039683537E-2</v>
      </c>
      <c r="W181" s="17">
        <f t="shared" si="312"/>
        <v>5.0359061830238083E-2</v>
      </c>
      <c r="X181" s="17">
        <f t="shared" si="312"/>
        <v>-0.13858426704783555</v>
      </c>
      <c r="Y181" s="17">
        <f t="shared" si="312"/>
        <v>9.0710828984590819E-2</v>
      </c>
      <c r="Z181" s="17">
        <f t="shared" si="312"/>
        <v>-0.17098771923497225</v>
      </c>
      <c r="AA181" s="17">
        <f t="shared" ref="AA181:AJ181" ca="1" si="313">AA180/Z180-1</f>
        <v>-0.17145254753285355</v>
      </c>
      <c r="AB181" s="17">
        <f t="shared" ca="1" si="313"/>
        <v>0.27517763185960487</v>
      </c>
      <c r="AC181" s="17">
        <f t="shared" ca="1" si="313"/>
        <v>6.457960298765375E-2</v>
      </c>
      <c r="AD181" s="17">
        <f t="shared" ca="1" si="313"/>
        <v>-6.8230505585854084E-2</v>
      </c>
      <c r="AE181" s="17">
        <f t="shared" ca="1" si="313"/>
        <v>0.10283162145353053</v>
      </c>
      <c r="AF181" s="17">
        <f t="shared" ca="1" si="313"/>
        <v>4.6739871692681678E-2</v>
      </c>
      <c r="AG181" s="17">
        <f t="shared" ca="1" si="313"/>
        <v>1.9145012517077342E-2</v>
      </c>
      <c r="AH181" s="17">
        <f t="shared" ca="1" si="313"/>
        <v>1.8427748679422429E-2</v>
      </c>
      <c r="AI181" s="17">
        <f t="shared" ca="1" si="313"/>
        <v>5.6126323469392059E-3</v>
      </c>
      <c r="AJ181" s="17">
        <f t="shared" ca="1" si="313"/>
        <v>-7.4734246776497759E-4</v>
      </c>
    </row>
    <row r="183" spans="2:36">
      <c r="B183" s="16" t="s">
        <v>3520</v>
      </c>
      <c r="C183" s="6"/>
      <c r="D183" s="6"/>
      <c r="E183" s="6"/>
      <c r="F183" s="6"/>
      <c r="G183" s="6"/>
      <c r="H183" s="6">
        <f t="shared" ref="H183:M183" si="314">H7</f>
        <v>0</v>
      </c>
      <c r="I183" s="6">
        <f t="shared" si="314"/>
        <v>2186</v>
      </c>
      <c r="J183" s="6">
        <f t="shared" si="314"/>
        <v>120</v>
      </c>
      <c r="K183" s="6">
        <f t="shared" si="314"/>
        <v>-969</v>
      </c>
      <c r="L183" s="6">
        <f t="shared" si="314"/>
        <v>5327</v>
      </c>
      <c r="M183" s="6">
        <f t="shared" si="314"/>
        <v>14130</v>
      </c>
      <c r="N183" s="434">
        <f t="shared" ref="N183:Y183" si="315">N7</f>
        <v>16738</v>
      </c>
      <c r="O183" s="6">
        <f t="shared" si="315"/>
        <v>20520</v>
      </c>
      <c r="P183" s="6">
        <f t="shared" si="315"/>
        <v>21723.600000000002</v>
      </c>
      <c r="Q183" s="6">
        <f t="shared" si="315"/>
        <v>20592.297005988021</v>
      </c>
      <c r="R183" s="6">
        <f t="shared" si="315"/>
        <v>14621.097435897436</v>
      </c>
      <c r="S183" s="6">
        <f t="shared" si="315"/>
        <v>12765.316666666664</v>
      </c>
      <c r="T183" s="6">
        <f t="shared" si="315"/>
        <v>17377.096153846156</v>
      </c>
      <c r="U183" s="6">
        <f t="shared" si="315"/>
        <v>14818.590361445784</v>
      </c>
      <c r="V183" s="6">
        <f t="shared" si="315"/>
        <v>15865.017241379312</v>
      </c>
      <c r="W183" s="6">
        <f t="shared" si="315"/>
        <v>18946.908517350155</v>
      </c>
      <c r="X183" s="6">
        <f t="shared" si="315"/>
        <v>24466.882191780824</v>
      </c>
      <c r="Y183" s="6">
        <f t="shared" si="315"/>
        <v>25427.830547789988</v>
      </c>
      <c r="Z183" s="6">
        <f>Z7</f>
        <v>29653.662228950339</v>
      </c>
      <c r="AA183" s="6">
        <f t="shared" ref="AA183:AJ183" si="316">AA184*AA155</f>
        <v>28946.371476908163</v>
      </c>
      <c r="AB183" s="6">
        <f t="shared" si="316"/>
        <v>35870.32830614737</v>
      </c>
      <c r="AC183" s="6">
        <f t="shared" si="316"/>
        <v>38177.719238775477</v>
      </c>
      <c r="AD183" s="6">
        <f t="shared" si="316"/>
        <v>41204.960901377548</v>
      </c>
      <c r="AE183" s="6">
        <f t="shared" ca="1" si="316"/>
        <v>48743.341820382724</v>
      </c>
      <c r="AF183" s="6">
        <f t="shared" ca="1" si="316"/>
        <v>49113.277677916965</v>
      </c>
      <c r="AG183" s="6">
        <f t="shared" ca="1" si="316"/>
        <v>52147.794001046044</v>
      </c>
      <c r="AH183" s="6">
        <f t="shared" ca="1" si="316"/>
        <v>55305.499815874493</v>
      </c>
      <c r="AI183" s="6">
        <f t="shared" ca="1" si="316"/>
        <v>58035.869228344076</v>
      </c>
      <c r="AJ183" s="6">
        <f t="shared" ca="1" si="316"/>
        <v>60571.480022081982</v>
      </c>
    </row>
    <row r="184" spans="2:36">
      <c r="B184" s="16" t="s">
        <v>49</v>
      </c>
      <c r="C184" s="26"/>
      <c r="D184" s="26"/>
      <c r="E184" s="26"/>
      <c r="F184" s="26"/>
      <c r="G184" s="26"/>
      <c r="H184" s="26">
        <f t="shared" ref="H184:X184" si="317">H183/H155</f>
        <v>0</v>
      </c>
      <c r="I184" s="26">
        <f t="shared" si="317"/>
        <v>0.19177120800070183</v>
      </c>
      <c r="J184" s="26">
        <f t="shared" si="317"/>
        <v>5.2203419323965721E-3</v>
      </c>
      <c r="K184" s="26">
        <f t="shared" si="317"/>
        <v>-3.1705002781140593E-2</v>
      </c>
      <c r="L184" s="26">
        <f t="shared" si="317"/>
        <v>0.13463920131429294</v>
      </c>
      <c r="M184" s="26">
        <f t="shared" si="317"/>
        <v>0.25038984973064926</v>
      </c>
      <c r="N184" s="450">
        <f t="shared" si="317"/>
        <v>0.23697809743597004</v>
      </c>
      <c r="O184" s="26">
        <f t="shared" si="317"/>
        <v>0.29423151374370887</v>
      </c>
      <c r="P184" s="26">
        <f t="shared" si="317"/>
        <v>0.25586535192111526</v>
      </c>
      <c r="Q184" s="26">
        <f>Q183/Q155</f>
        <v>0.21284262396057899</v>
      </c>
      <c r="R184" s="26">
        <f t="shared" si="317"/>
        <v>0.1697884012539185</v>
      </c>
      <c r="S184" s="26">
        <f t="shared" si="317"/>
        <v>0.16241262683201801</v>
      </c>
      <c r="T184" s="26">
        <f t="shared" si="317"/>
        <v>0.24625430654594987</v>
      </c>
      <c r="U184" s="26">
        <f t="shared" si="317"/>
        <v>0.24020442930153324</v>
      </c>
      <c r="V184" s="26">
        <f t="shared" si="317"/>
        <v>0.25239234449760761</v>
      </c>
      <c r="W184" s="26">
        <f t="shared" si="317"/>
        <v>0.27454171663525778</v>
      </c>
      <c r="X184" s="26">
        <f t="shared" si="317"/>
        <v>0.36760864402754689</v>
      </c>
      <c r="Y184" s="26">
        <f>Y183/Y155</f>
        <v>0.37404136254741494</v>
      </c>
      <c r="Z184" s="26">
        <f>Z183/Z155</f>
        <v>0.39789340927921479</v>
      </c>
      <c r="AA184" s="955">
        <f t="shared" ref="AA184:AF184" si="318">AA268</f>
        <v>0.40451797323619437</v>
      </c>
      <c r="AB184" s="955">
        <f t="shared" si="318"/>
        <v>0.40554849639983059</v>
      </c>
      <c r="AC184" s="955">
        <f>AC268</f>
        <v>0.41432264283210657</v>
      </c>
      <c r="AD184" s="955">
        <f t="shared" si="318"/>
        <v>0.43533349761787415</v>
      </c>
      <c r="AE184" s="955">
        <f t="shared" si="318"/>
        <v>0.44400000000000001</v>
      </c>
      <c r="AF184" s="955">
        <f t="shared" si="318"/>
        <v>0.44650000000000001</v>
      </c>
      <c r="AG184" s="955">
        <f>AF184+0.25%</f>
        <v>0.44900000000000001</v>
      </c>
      <c r="AH184" s="955">
        <f>AG184+0.25%</f>
        <v>0.45150000000000001</v>
      </c>
      <c r="AI184" s="955">
        <f>AH184+0.25%</f>
        <v>0.45400000000000001</v>
      </c>
      <c r="AJ184" s="955">
        <f>AI184+0.25%</f>
        <v>0.45650000000000002</v>
      </c>
    </row>
    <row r="185" spans="2:36">
      <c r="B185" s="3" t="s">
        <v>327</v>
      </c>
      <c r="D185" s="17"/>
      <c r="E185" s="17"/>
      <c r="F185" s="17"/>
      <c r="G185" s="17"/>
      <c r="H185" s="17"/>
      <c r="I185" s="17" t="e">
        <f t="shared" ref="I185:Z185" si="319">I183/H183-1</f>
        <v>#DIV/0!</v>
      </c>
      <c r="J185" s="17">
        <f t="shared" si="319"/>
        <v>-0.94510521500457456</v>
      </c>
      <c r="K185" s="17">
        <f t="shared" si="319"/>
        <v>-9.0749999999999993</v>
      </c>
      <c r="L185" s="17">
        <f t="shared" si="319"/>
        <v>-6.4974200206398347</v>
      </c>
      <c r="M185" s="17">
        <f t="shared" si="319"/>
        <v>1.6525248732870281</v>
      </c>
      <c r="N185" s="55">
        <f t="shared" si="319"/>
        <v>0.18457183297947632</v>
      </c>
      <c r="O185" s="17">
        <f t="shared" si="319"/>
        <v>0.22595292149599722</v>
      </c>
      <c r="P185" s="17">
        <f t="shared" si="319"/>
        <v>5.865497076023396E-2</v>
      </c>
      <c r="Q185" s="17">
        <f t="shared" si="319"/>
        <v>-5.2077141634534807E-2</v>
      </c>
      <c r="R185" s="17">
        <f t="shared" si="319"/>
        <v>-0.28997248671938947</v>
      </c>
      <c r="S185" s="17">
        <f t="shared" si="319"/>
        <v>-0.12692486165056904</v>
      </c>
      <c r="T185" s="17">
        <f t="shared" si="319"/>
        <v>0.3612741937865096</v>
      </c>
      <c r="U185" s="17">
        <f t="shared" si="319"/>
        <v>-0.14723436929559064</v>
      </c>
      <c r="V185" s="17">
        <f t="shared" si="319"/>
        <v>7.0615817996836361E-2</v>
      </c>
      <c r="W185" s="17">
        <f t="shared" si="319"/>
        <v>0.19425703918761728</v>
      </c>
      <c r="X185" s="17">
        <f t="shared" si="319"/>
        <v>0.29133901551146946</v>
      </c>
      <c r="Y185" s="17">
        <f t="shared" si="319"/>
        <v>3.9275472390674082E-2</v>
      </c>
      <c r="Z185" s="17">
        <f t="shared" si="319"/>
        <v>0.16618923400555818</v>
      </c>
      <c r="AA185" s="17">
        <f t="shared" ref="AA185:AJ185" si="320">AA183/Z183-1</f>
        <v>-2.3851716748552576E-2</v>
      </c>
      <c r="AB185" s="17">
        <f t="shared" si="320"/>
        <v>0.23919947392241414</v>
      </c>
      <c r="AC185" s="17">
        <f t="shared" si="320"/>
        <v>6.4325893895782249E-2</v>
      </c>
      <c r="AD185" s="17">
        <f t="shared" si="320"/>
        <v>7.9293413094395415E-2</v>
      </c>
      <c r="AE185" s="17">
        <f t="shared" ca="1" si="320"/>
        <v>0.18294838179917194</v>
      </c>
      <c r="AF185" s="17">
        <f t="shared" ca="1" si="320"/>
        <v>7.5894644010547907E-3</v>
      </c>
      <c r="AG185" s="17">
        <f t="shared" ca="1" si="320"/>
        <v>6.1786068179552567E-2</v>
      </c>
      <c r="AH185" s="17">
        <f t="shared" ca="1" si="320"/>
        <v>6.0553008527361785E-2</v>
      </c>
      <c r="AI185" s="17">
        <f t="shared" ca="1" si="320"/>
        <v>4.9368858821629891E-2</v>
      </c>
      <c r="AJ185" s="17">
        <f t="shared" ca="1" si="320"/>
        <v>4.3690407802138065E-2</v>
      </c>
    </row>
    <row r="186" spans="2:36">
      <c r="B186" s="3" t="s">
        <v>3921</v>
      </c>
      <c r="D186" s="17"/>
      <c r="E186" s="17"/>
      <c r="F186" s="17"/>
      <c r="G186" s="17"/>
      <c r="H186" s="17"/>
      <c r="I186" s="4">
        <f t="shared" ref="I186:N186" si="321">I183/I127</f>
        <v>614.04494382022472</v>
      </c>
      <c r="J186" s="4">
        <f t="shared" si="321"/>
        <v>31.007751937984494</v>
      </c>
      <c r="K186" s="4">
        <f t="shared" si="321"/>
        <v>-214.8558758314856</v>
      </c>
      <c r="L186" s="4">
        <f t="shared" si="321"/>
        <v>1061.155378486056</v>
      </c>
      <c r="M186" s="4">
        <f t="shared" si="321"/>
        <v>2500.8849557522121</v>
      </c>
      <c r="N186" s="430">
        <f t="shared" si="321"/>
        <v>2726.5520361990948</v>
      </c>
      <c r="O186" s="4">
        <f t="shared" ref="O186:AE186" si="322">O183/O127</f>
        <v>3040</v>
      </c>
      <c r="P186" s="4">
        <f t="shared" si="322"/>
        <v>3010</v>
      </c>
      <c r="Q186" s="4">
        <f t="shared" si="322"/>
        <v>2764.3999999999996</v>
      </c>
      <c r="R186" s="4">
        <f t="shared" si="322"/>
        <v>2166.5</v>
      </c>
      <c r="S186" s="4">
        <f t="shared" si="322"/>
        <v>2160.8999999999996</v>
      </c>
      <c r="T186" s="4">
        <f t="shared" si="322"/>
        <v>3073.5</v>
      </c>
      <c r="U186" s="4">
        <f t="shared" si="322"/>
        <v>3102</v>
      </c>
      <c r="V186" s="4">
        <f t="shared" si="322"/>
        <v>2954</v>
      </c>
      <c r="W186" s="4">
        <f t="shared" si="322"/>
        <v>3205</v>
      </c>
      <c r="X186" s="4">
        <f t="shared" si="322"/>
        <v>4644</v>
      </c>
      <c r="Y186" s="4">
        <f>Y183/Y127</f>
        <v>5193.9383603334027</v>
      </c>
      <c r="Z186" s="4">
        <f>Z183/Z127</f>
        <v>7064.9953751617377</v>
      </c>
      <c r="AA186" s="4">
        <f t="shared" si="322"/>
        <v>7702.4267283903773</v>
      </c>
      <c r="AB186" s="4">
        <f t="shared" si="322"/>
        <v>9203.9231257941537</v>
      </c>
      <c r="AC186" s="4">
        <f t="shared" si="322"/>
        <v>10738.82857956537</v>
      </c>
      <c r="AD186" s="4">
        <f t="shared" si="322"/>
        <v>12226.39003794973</v>
      </c>
      <c r="AE186" s="4">
        <f t="shared" ca="1" si="322"/>
        <v>13785.226358576991</v>
      </c>
      <c r="AF186" s="4">
        <f ca="1">AF183/AF127</f>
        <v>14962.53023910401</v>
      </c>
      <c r="AG186" s="4">
        <f ca="1">AG183/AG127</f>
        <v>15887.00615259591</v>
      </c>
      <c r="AH186" s="4">
        <f ca="1">AH183/AH127</f>
        <v>16849.012171628299</v>
      </c>
      <c r="AI186" s="4">
        <f ca="1">AI183/AI127</f>
        <v>17680.828674813336</v>
      </c>
      <c r="AJ186" s="4">
        <f ca="1">AJ183/AJ127</f>
        <v>18453.311289895668</v>
      </c>
    </row>
    <row r="187" spans="2:36">
      <c r="B187" s="3" t="s">
        <v>327</v>
      </c>
      <c r="D187" s="17"/>
      <c r="E187" s="17"/>
      <c r="F187" s="17"/>
      <c r="G187" s="17"/>
      <c r="H187" s="17"/>
      <c r="I187" s="17"/>
      <c r="J187" s="17"/>
      <c r="K187" s="17"/>
      <c r="L187" s="17"/>
      <c r="M187" s="17">
        <f>M186/L186-1</f>
        <v>1.3567566130798014</v>
      </c>
      <c r="N187" s="55">
        <f>N186/M186-1</f>
        <v>9.0234890624549591E-2</v>
      </c>
      <c r="O187" s="17">
        <f>O186/N186-1</f>
        <v>0.11496129897372587</v>
      </c>
      <c r="P187" s="17">
        <f>P186/O186-1</f>
        <v>-9.8684210526315264E-3</v>
      </c>
      <c r="Q187" s="17">
        <f>Q186/P186-1</f>
        <v>-8.1594684385382199E-2</v>
      </c>
      <c r="R187" s="17">
        <f t="shared" ref="R187:Z187" si="323">R186/Q186-1</f>
        <v>-0.21628563160179415</v>
      </c>
      <c r="S187" s="17">
        <f t="shared" si="323"/>
        <v>-2.5848142164783816E-3</v>
      </c>
      <c r="T187" s="17">
        <f t="shared" si="323"/>
        <v>0.42232403165347798</v>
      </c>
      <c r="U187" s="17">
        <f t="shared" si="323"/>
        <v>9.2728160078086042E-3</v>
      </c>
      <c r="V187" s="17">
        <f t="shared" si="323"/>
        <v>-4.7711154094132846E-2</v>
      </c>
      <c r="W187" s="17">
        <f t="shared" si="323"/>
        <v>8.4969532836831396E-2</v>
      </c>
      <c r="X187" s="17">
        <f t="shared" si="323"/>
        <v>0.4489859594383776</v>
      </c>
      <c r="Y187" s="17">
        <f t="shared" si="323"/>
        <v>0.11841911290555607</v>
      </c>
      <c r="Z187" s="17">
        <f t="shared" si="323"/>
        <v>0.36023858679528709</v>
      </c>
      <c r="AA187" s="17">
        <f t="shared" ref="AA187:AJ187" si="324">AA186/Z186-1</f>
        <v>9.0223888251879769E-2</v>
      </c>
      <c r="AB187" s="17">
        <f t="shared" si="324"/>
        <v>0.19493809553155628</v>
      </c>
      <c r="AC187" s="17">
        <f t="shared" si="324"/>
        <v>0.16676643565933502</v>
      </c>
      <c r="AD187" s="17">
        <f t="shared" si="324"/>
        <v>0.13852176216081902</v>
      </c>
      <c r="AE187" s="17">
        <f t="shared" ca="1" si="324"/>
        <v>0.12749767640233611</v>
      </c>
      <c r="AF187" s="17">
        <f t="shared" ca="1" si="324"/>
        <v>8.5403304226086663E-2</v>
      </c>
      <c r="AG187" s="17">
        <f t="shared" ca="1" si="324"/>
        <v>6.1786068179552789E-2</v>
      </c>
      <c r="AH187" s="17">
        <f t="shared" ca="1" si="324"/>
        <v>6.0553008527361785E-2</v>
      </c>
      <c r="AI187" s="17">
        <f t="shared" ca="1" si="324"/>
        <v>4.9368858821629669E-2</v>
      </c>
      <c r="AJ187" s="17">
        <f t="shared" ca="1" si="324"/>
        <v>4.3690407802138065E-2</v>
      </c>
    </row>
    <row r="188" spans="2:36">
      <c r="N188" s="437"/>
      <c r="O188" s="4"/>
      <c r="P188" s="4"/>
      <c r="Q188" s="25"/>
      <c r="R188" s="4"/>
      <c r="S188" s="4"/>
      <c r="T188" s="4"/>
      <c r="U188" s="4"/>
      <c r="V188" s="4"/>
      <c r="W188" s="4"/>
      <c r="X188" s="4"/>
      <c r="Y188" s="4"/>
      <c r="Z188" s="4"/>
      <c r="AA188" s="4"/>
      <c r="AB188" s="4"/>
      <c r="AC188" s="4"/>
      <c r="AD188" s="4"/>
      <c r="AE188" s="4"/>
      <c r="AF188" s="4"/>
      <c r="AG188" s="4"/>
      <c r="AH188" s="4"/>
      <c r="AI188" s="4"/>
      <c r="AJ188" s="4"/>
    </row>
    <row r="189" spans="2:36">
      <c r="B189" s="2" t="s">
        <v>3744</v>
      </c>
      <c r="C189" s="2">
        <v>1997</v>
      </c>
      <c r="D189" s="2">
        <f t="shared" ref="D189:R189" si="325">C189+1</f>
        <v>1998</v>
      </c>
      <c r="E189" s="2">
        <f t="shared" si="325"/>
        <v>1999</v>
      </c>
      <c r="F189" s="2">
        <f t="shared" si="325"/>
        <v>2000</v>
      </c>
      <c r="G189" s="2">
        <f t="shared" si="325"/>
        <v>2001</v>
      </c>
      <c r="H189" s="2">
        <f t="shared" si="325"/>
        <v>2002</v>
      </c>
      <c r="I189" s="2">
        <f t="shared" si="325"/>
        <v>2003</v>
      </c>
      <c r="J189" s="2">
        <f t="shared" si="325"/>
        <v>2004</v>
      </c>
      <c r="K189" s="2">
        <f t="shared" si="325"/>
        <v>2005</v>
      </c>
      <c r="L189" s="2">
        <f t="shared" si="325"/>
        <v>2006</v>
      </c>
      <c r="M189" s="2">
        <f t="shared" si="325"/>
        <v>2007</v>
      </c>
      <c r="N189" s="429">
        <f t="shared" si="325"/>
        <v>2008</v>
      </c>
      <c r="O189" s="2">
        <f t="shared" si="325"/>
        <v>2009</v>
      </c>
      <c r="P189" s="2">
        <f t="shared" si="325"/>
        <v>2010</v>
      </c>
      <c r="Q189" s="2">
        <f t="shared" si="325"/>
        <v>2011</v>
      </c>
      <c r="R189" s="2">
        <f t="shared" si="325"/>
        <v>2012</v>
      </c>
      <c r="S189" s="2">
        <f t="shared" ref="S189:Z189" si="326">R189+1</f>
        <v>2013</v>
      </c>
      <c r="T189" s="2">
        <f t="shared" si="326"/>
        <v>2014</v>
      </c>
      <c r="U189" s="2">
        <f t="shared" si="326"/>
        <v>2015</v>
      </c>
      <c r="V189" s="2">
        <f t="shared" si="326"/>
        <v>2016</v>
      </c>
      <c r="W189" s="2">
        <f t="shared" si="326"/>
        <v>2017</v>
      </c>
      <c r="X189" s="2">
        <f t="shared" si="326"/>
        <v>2018</v>
      </c>
      <c r="Y189" s="2">
        <f t="shared" si="326"/>
        <v>2019</v>
      </c>
      <c r="Z189" s="2">
        <f t="shared" si="326"/>
        <v>2020</v>
      </c>
      <c r="AA189" s="2">
        <f t="shared" ref="AA189:AJ189" si="327">Z189+1</f>
        <v>2021</v>
      </c>
      <c r="AB189" s="2">
        <f t="shared" si="327"/>
        <v>2022</v>
      </c>
      <c r="AC189" s="2">
        <f t="shared" si="327"/>
        <v>2023</v>
      </c>
      <c r="AD189" s="2">
        <f t="shared" si="327"/>
        <v>2024</v>
      </c>
      <c r="AE189" s="2">
        <f t="shared" si="327"/>
        <v>2025</v>
      </c>
      <c r="AF189" s="2">
        <f t="shared" si="327"/>
        <v>2026</v>
      </c>
      <c r="AG189" s="2">
        <f t="shared" si="327"/>
        <v>2027</v>
      </c>
      <c r="AH189" s="2">
        <f t="shared" si="327"/>
        <v>2028</v>
      </c>
      <c r="AI189" s="2">
        <f t="shared" si="327"/>
        <v>2029</v>
      </c>
      <c r="AJ189" s="2">
        <f t="shared" si="327"/>
        <v>2030</v>
      </c>
    </row>
    <row r="190" spans="2:36">
      <c r="M190" s="4"/>
      <c r="N190" s="430"/>
      <c r="O190" s="4"/>
      <c r="P190" s="4"/>
      <c r="Q190" s="4"/>
      <c r="R190" s="4"/>
      <c r="S190" s="4"/>
      <c r="T190" s="4"/>
      <c r="U190" s="4"/>
      <c r="V190" s="4"/>
      <c r="W190" s="4"/>
      <c r="X190" s="4"/>
      <c r="Y190" s="4"/>
      <c r="Z190" s="4"/>
      <c r="AA190" s="4"/>
      <c r="AB190" s="4"/>
      <c r="AC190" s="4"/>
      <c r="AD190" s="4"/>
      <c r="AE190" s="4"/>
      <c r="AF190" s="4"/>
      <c r="AG190" s="4"/>
      <c r="AH190" s="4"/>
      <c r="AI190" s="4"/>
      <c r="AJ190" s="4"/>
    </row>
    <row r="191" spans="2:36">
      <c r="B191" s="16" t="s">
        <v>3922</v>
      </c>
      <c r="C191" s="6"/>
      <c r="D191" s="6"/>
      <c r="E191" s="6"/>
      <c r="F191" s="6"/>
      <c r="G191" s="6"/>
      <c r="H191" s="6">
        <f>H11</f>
        <v>0</v>
      </c>
      <c r="I191" s="6">
        <f>I11</f>
        <v>0</v>
      </c>
      <c r="J191" s="6">
        <f>J11</f>
        <v>6500</v>
      </c>
      <c r="K191" s="6">
        <f>K11</f>
        <v>10000</v>
      </c>
      <c r="L191" s="6">
        <f>L11</f>
        <v>9000</v>
      </c>
      <c r="M191" s="4">
        <f t="shared" ref="M191:X191" si="328">M194*M127</f>
        <v>8103.5856573705196</v>
      </c>
      <c r="N191" s="430">
        <f t="shared" si="328"/>
        <v>13207.171314741039</v>
      </c>
      <c r="O191" s="4">
        <f t="shared" si="328"/>
        <v>14521.912350597613</v>
      </c>
      <c r="P191" s="4">
        <f t="shared" si="328"/>
        <v>15526.920887877068</v>
      </c>
      <c r="Q191" s="4">
        <f t="shared" si="328"/>
        <v>14423.360450413915</v>
      </c>
      <c r="R191" s="4">
        <f t="shared" si="328"/>
        <v>23521.02972724487</v>
      </c>
      <c r="S191" s="4">
        <f t="shared" si="328"/>
        <v>18529.960159362552</v>
      </c>
      <c r="T191" s="4">
        <f t="shared" si="328"/>
        <v>19508.066809684347</v>
      </c>
      <c r="U191" s="4">
        <f t="shared" si="328"/>
        <v>18131.261930590896</v>
      </c>
      <c r="V191" s="4">
        <f t="shared" si="328"/>
        <v>14268.917602692683</v>
      </c>
      <c r="W191" s="4">
        <f t="shared" si="328"/>
        <v>14135.585650634061</v>
      </c>
      <c r="X191" s="4">
        <f t="shared" si="328"/>
        <v>16376.958714145068</v>
      </c>
      <c r="Y191" s="4">
        <f t="shared" ref="Y191:AE191" si="329">Y194*Y127</f>
        <v>17500.771404658011</v>
      </c>
      <c r="Z191" s="4">
        <f t="shared" si="329"/>
        <v>15004.140741947682</v>
      </c>
      <c r="AA191" s="4">
        <f t="shared" si="329"/>
        <v>31984.881754260514</v>
      </c>
      <c r="AB191" s="4">
        <f t="shared" si="329"/>
        <v>18111.332179503897</v>
      </c>
      <c r="AC191" s="4">
        <f t="shared" si="329"/>
        <v>17347.240358980656</v>
      </c>
      <c r="AD191" s="4">
        <f t="shared" si="329"/>
        <v>13978.079686757164</v>
      </c>
      <c r="AE191" s="4">
        <f t="shared" si="329"/>
        <v>14372.215704154249</v>
      </c>
      <c r="AF191" s="4">
        <f>AF194*AF127</f>
        <v>13541.982471611882</v>
      </c>
      <c r="AG191" s="4">
        <f>AG194*AG127</f>
        <v>13677.402296327999</v>
      </c>
      <c r="AH191" s="4">
        <f>AH194*AH127</f>
        <v>13677.402296328</v>
      </c>
      <c r="AI191" s="4">
        <f>AI194*AI127</f>
        <v>13677.402296328</v>
      </c>
      <c r="AJ191" s="4">
        <f>AJ194*AJ127</f>
        <v>13677.402296328</v>
      </c>
    </row>
    <row r="192" spans="2:36">
      <c r="B192" s="3" t="s">
        <v>327</v>
      </c>
      <c r="D192" s="17"/>
      <c r="E192" s="17"/>
      <c r="F192" s="17"/>
      <c r="G192" s="17"/>
      <c r="H192" s="17"/>
      <c r="I192" s="17" t="e">
        <f>I191/H191-1</f>
        <v>#DIV/0!</v>
      </c>
      <c r="J192" s="17" t="e">
        <f>J191/I191-1</f>
        <v>#DIV/0!</v>
      </c>
      <c r="K192" s="17">
        <f>K191/J191-1</f>
        <v>0.53846153846153855</v>
      </c>
      <c r="L192" s="17">
        <f>L191/K191-1</f>
        <v>-9.9999999999999978E-2</v>
      </c>
      <c r="M192" s="17">
        <f t="shared" ref="M192:Z192" si="330">M191/L191-1</f>
        <v>-9.9601593625497808E-2</v>
      </c>
      <c r="N192" s="55">
        <f t="shared" si="330"/>
        <v>0.62979351032448383</v>
      </c>
      <c r="O192" s="17">
        <f t="shared" si="330"/>
        <v>9.9547511312217285E-2</v>
      </c>
      <c r="P192" s="17">
        <f t="shared" si="330"/>
        <v>6.9206349206349271E-2</v>
      </c>
      <c r="Q192" s="17">
        <f t="shared" si="330"/>
        <v>-7.1074004010980629E-2</v>
      </c>
      <c r="R192" s="17">
        <f t="shared" si="330"/>
        <v>0.6307593371258966</v>
      </c>
      <c r="S192" s="17">
        <f t="shared" si="330"/>
        <v>-0.21219604863221886</v>
      </c>
      <c r="T192" s="17">
        <f t="shared" si="330"/>
        <v>5.2785145888594398E-2</v>
      </c>
      <c r="U192" s="17">
        <f t="shared" si="330"/>
        <v>-7.0576182280141064E-2</v>
      </c>
      <c r="V192" s="17">
        <f t="shared" si="330"/>
        <v>-0.21302126364308382</v>
      </c>
      <c r="W192" s="17">
        <f t="shared" si="330"/>
        <v>-9.3442232810611037E-3</v>
      </c>
      <c r="X192" s="17">
        <f t="shared" si="330"/>
        <v>0.15856244791742813</v>
      </c>
      <c r="Y192" s="17">
        <f t="shared" si="330"/>
        <v>6.8621574379514438E-2</v>
      </c>
      <c r="Z192" s="17">
        <f t="shared" si="330"/>
        <v>-0.14265832088097707</v>
      </c>
      <c r="AA192" s="17">
        <f t="shared" ref="AA192:AJ192" si="331">AA191/Z191-1</f>
        <v>1.1317369854335668</v>
      </c>
      <c r="AB192" s="17">
        <f t="shared" si="331"/>
        <v>-0.43375334888985806</v>
      </c>
      <c r="AC192" s="17">
        <f t="shared" si="331"/>
        <v>-4.2188603960781168E-2</v>
      </c>
      <c r="AD192" s="17">
        <f t="shared" si="331"/>
        <v>-0.19421882688558467</v>
      </c>
      <c r="AE192" s="17">
        <f t="shared" si="331"/>
        <v>2.8196721311475104E-2</v>
      </c>
      <c r="AF192" s="17">
        <f t="shared" si="331"/>
        <v>-5.7766544117647145E-2</v>
      </c>
      <c r="AG192" s="17">
        <f t="shared" si="331"/>
        <v>9.9999999999997868E-3</v>
      </c>
      <c r="AH192" s="17">
        <f t="shared" si="331"/>
        <v>0</v>
      </c>
      <c r="AI192" s="17">
        <f t="shared" si="331"/>
        <v>0</v>
      </c>
      <c r="AJ192" s="17">
        <f t="shared" si="331"/>
        <v>0</v>
      </c>
    </row>
    <row r="194" spans="2:36">
      <c r="B194" s="3" t="s">
        <v>3923</v>
      </c>
      <c r="J194" s="14">
        <f>J191/J127</f>
        <v>1679.5865633074934</v>
      </c>
      <c r="K194" s="14">
        <f>K191/K127</f>
        <v>2217.2949002217297</v>
      </c>
      <c r="L194" s="14">
        <f>L191/L127</f>
        <v>1792.8286852589642</v>
      </c>
      <c r="M194" s="4">
        <f t="shared" ref="M194:R194" si="332">L194*(1+M195)</f>
        <v>1434.2629482071716</v>
      </c>
      <c r="N194" s="430">
        <f t="shared" si="332"/>
        <v>2151.3944223107574</v>
      </c>
      <c r="O194" s="4">
        <f t="shared" si="332"/>
        <v>2151.3944223107574</v>
      </c>
      <c r="P194" s="4">
        <f t="shared" si="332"/>
        <v>2151.3944223107574</v>
      </c>
      <c r="Q194" s="4">
        <f t="shared" si="332"/>
        <v>1936.2549800796817</v>
      </c>
      <c r="R194" s="4">
        <f t="shared" si="332"/>
        <v>3485.258964143427</v>
      </c>
      <c r="S194" s="4">
        <f t="shared" ref="S194:Z194" si="333">R194*(1+S195)</f>
        <v>3136.7330677290843</v>
      </c>
      <c r="T194" s="4">
        <f t="shared" si="333"/>
        <v>3450.406374501993</v>
      </c>
      <c r="U194" s="4">
        <f t="shared" si="333"/>
        <v>3795.4470119521925</v>
      </c>
      <c r="V194" s="4">
        <f t="shared" si="333"/>
        <v>2656.8129083665344</v>
      </c>
      <c r="W194" s="4">
        <f t="shared" si="333"/>
        <v>2391.1316175298812</v>
      </c>
      <c r="X194" s="4">
        <f t="shared" si="333"/>
        <v>3108.4711027888457</v>
      </c>
      <c r="Y194" s="4">
        <f t="shared" si="333"/>
        <v>3574.7417682071723</v>
      </c>
      <c r="Z194" s="4">
        <f t="shared" si="333"/>
        <v>3574.7417682071723</v>
      </c>
      <c r="AA194" s="4">
        <f>Z194*(1+AA195)+800*5.5</f>
        <v>8510.9530334382471</v>
      </c>
      <c r="AB194" s="4">
        <f>Z194*(1+AB195)</f>
        <v>4647.1642986693241</v>
      </c>
      <c r="AC194" s="4">
        <f t="shared" ref="AC194:AJ194" si="334">AB194*(1+AC195)</f>
        <v>4879.5225136027902</v>
      </c>
      <c r="AD194" s="4">
        <f t="shared" si="334"/>
        <v>4147.5941365623712</v>
      </c>
      <c r="AE194" s="4">
        <f t="shared" si="334"/>
        <v>4064.6422538311235</v>
      </c>
      <c r="AF194" s="4">
        <f t="shared" si="334"/>
        <v>4125.6118876385899</v>
      </c>
      <c r="AG194" s="4">
        <f t="shared" si="334"/>
        <v>4166.8680065149756</v>
      </c>
      <c r="AH194" s="4">
        <f t="shared" si="334"/>
        <v>4166.8680065149756</v>
      </c>
      <c r="AI194" s="4">
        <f t="shared" si="334"/>
        <v>4166.8680065149756</v>
      </c>
      <c r="AJ194" s="4">
        <f t="shared" si="334"/>
        <v>4166.8680065149756</v>
      </c>
    </row>
    <row r="195" spans="2:36">
      <c r="B195" s="3" t="s">
        <v>327</v>
      </c>
      <c r="D195" s="17"/>
      <c r="E195" s="17"/>
      <c r="F195" s="17"/>
      <c r="G195" s="17"/>
      <c r="H195" s="17"/>
      <c r="I195" s="17"/>
      <c r="J195" s="17"/>
      <c r="K195" s="17">
        <f>K194/J194-1</f>
        <v>0.32014327136278387</v>
      </c>
      <c r="L195" s="17">
        <f>L194/K194-1</f>
        <v>-0.1914342629482072</v>
      </c>
      <c r="M195" s="8">
        <v>-0.2</v>
      </c>
      <c r="N195" s="436">
        <v>0.5</v>
      </c>
      <c r="O195" s="8">
        <v>0</v>
      </c>
      <c r="P195" s="8">
        <v>0</v>
      </c>
      <c r="Q195" s="8">
        <v>-0.1</v>
      </c>
      <c r="R195" s="8">
        <v>0.8</v>
      </c>
      <c r="S195" s="8">
        <v>-0.1</v>
      </c>
      <c r="T195" s="8">
        <v>0.1</v>
      </c>
      <c r="U195" s="8">
        <v>0.1</v>
      </c>
      <c r="V195" s="8">
        <v>-0.3</v>
      </c>
      <c r="W195" s="8">
        <v>-0.1</v>
      </c>
      <c r="X195" s="8">
        <v>0.3</v>
      </c>
      <c r="Y195" s="8">
        <v>0.15</v>
      </c>
      <c r="Z195" s="8">
        <v>0</v>
      </c>
      <c r="AA195" s="8">
        <v>0.15</v>
      </c>
      <c r="AB195" s="8">
        <v>0.3</v>
      </c>
      <c r="AC195" s="8">
        <v>0.05</v>
      </c>
      <c r="AD195" s="8">
        <v>-0.15</v>
      </c>
      <c r="AE195" s="8">
        <v>-0.02</v>
      </c>
      <c r="AF195" s="8">
        <v>1.4999999999999999E-2</v>
      </c>
      <c r="AG195" s="8">
        <v>0.01</v>
      </c>
      <c r="AH195" s="8">
        <v>0</v>
      </c>
      <c r="AI195" s="8">
        <v>0</v>
      </c>
      <c r="AJ195" s="8">
        <v>0</v>
      </c>
    </row>
    <row r="196" spans="2:36">
      <c r="B196" s="692" t="s">
        <v>3924</v>
      </c>
      <c r="D196" s="17"/>
      <c r="E196" s="17"/>
      <c r="F196" s="17"/>
      <c r="G196" s="17"/>
      <c r="H196" s="17"/>
      <c r="I196" s="17"/>
      <c r="J196" s="17"/>
      <c r="K196" s="17"/>
      <c r="L196" s="17"/>
      <c r="M196" s="17"/>
      <c r="N196" s="17"/>
      <c r="O196" s="17"/>
      <c r="P196" s="17"/>
      <c r="Q196" s="17"/>
      <c r="R196" s="693">
        <v>3500</v>
      </c>
      <c r="S196" s="693">
        <v>2600</v>
      </c>
      <c r="T196" s="693">
        <v>1180</v>
      </c>
      <c r="U196" s="17"/>
      <c r="V196" s="142"/>
      <c r="W196" s="142"/>
      <c r="X196" s="142"/>
      <c r="Y196" s="142"/>
      <c r="Z196" s="142"/>
      <c r="AA196" s="142"/>
      <c r="AB196" s="142"/>
      <c r="AC196" s="142"/>
      <c r="AD196" s="142"/>
      <c r="AE196" s="142"/>
      <c r="AF196" s="142"/>
      <c r="AG196" s="142"/>
      <c r="AH196" s="142"/>
      <c r="AI196" s="142"/>
      <c r="AJ196" s="142"/>
    </row>
    <row r="197" spans="2:36">
      <c r="R197" s="14"/>
      <c r="S197" s="14"/>
      <c r="T197" s="14"/>
      <c r="U197" s="14"/>
      <c r="V197" s="14"/>
      <c r="W197" s="14"/>
      <c r="X197" s="14"/>
      <c r="Y197" s="14"/>
      <c r="Z197" s="14"/>
      <c r="AA197" s="14"/>
      <c r="AB197" s="14"/>
      <c r="AC197" s="14"/>
      <c r="AD197" s="14"/>
      <c r="AE197" s="14"/>
      <c r="AF197" s="14"/>
      <c r="AG197" s="14"/>
      <c r="AH197" s="14"/>
      <c r="AI197" s="14"/>
      <c r="AJ197" s="14"/>
    </row>
    <row r="198" spans="2:36">
      <c r="B198" s="3" t="s">
        <v>3745</v>
      </c>
      <c r="C198" s="7"/>
      <c r="D198" s="7"/>
      <c r="E198" s="7"/>
      <c r="F198" s="7"/>
      <c r="G198" s="7"/>
      <c r="H198" s="7">
        <f t="shared" ref="H198:X198" si="335">H191/H4</f>
        <v>0</v>
      </c>
      <c r="I198" s="7">
        <f t="shared" si="335"/>
        <v>0</v>
      </c>
      <c r="J198" s="7">
        <f t="shared" si="335"/>
        <v>0.28276852133814767</v>
      </c>
      <c r="K198" s="7">
        <f t="shared" si="335"/>
        <v>0.32719301115728167</v>
      </c>
      <c r="L198" s="7">
        <f t="shared" si="335"/>
        <v>0.22747377732844687</v>
      </c>
      <c r="M198" s="7">
        <f t="shared" si="335"/>
        <v>0.14359912208269279</v>
      </c>
      <c r="N198" s="432">
        <f t="shared" si="335"/>
        <v>0.18698830987443246</v>
      </c>
      <c r="O198" s="7">
        <f t="shared" si="335"/>
        <v>0.20822632813692968</v>
      </c>
      <c r="P198" s="7">
        <f t="shared" si="335"/>
        <v>0.18287949866633435</v>
      </c>
      <c r="Q198" s="7">
        <f t="shared" si="335"/>
        <v>0.1490803033630799</v>
      </c>
      <c r="R198" s="7">
        <f t="shared" si="335"/>
        <v>0.27313941725261964</v>
      </c>
      <c r="S198" s="7">
        <f t="shared" si="335"/>
        <v>0.23575596149786429</v>
      </c>
      <c r="T198" s="7">
        <f t="shared" si="335"/>
        <v>0.27645271809165878</v>
      </c>
      <c r="U198" s="7">
        <f t="shared" si="335"/>
        <v>0.29390173547717147</v>
      </c>
      <c r="V198" s="7">
        <f t="shared" si="335"/>
        <v>0.2270004193751311</v>
      </c>
      <c r="W198" s="7">
        <f t="shared" si="335"/>
        <v>0.20482539125662849</v>
      </c>
      <c r="X198" s="7">
        <f t="shared" si="335"/>
        <v>0.24605961393088305</v>
      </c>
      <c r="Y198" s="7">
        <f t="shared" ref="Y198:AE198" si="336">Y191/Y4</f>
        <v>0.25743495378130293</v>
      </c>
      <c r="Z198" s="7">
        <f t="shared" si="336"/>
        <v>0.20132584862622055</v>
      </c>
      <c r="AA198" s="7">
        <f t="shared" si="336"/>
        <v>0.44698035993058383</v>
      </c>
      <c r="AB198" s="7">
        <f t="shared" si="336"/>
        <v>0.20476599685698721</v>
      </c>
      <c r="AC198" s="7">
        <f t="shared" si="336"/>
        <v>0.18826044652968055</v>
      </c>
      <c r="AD198" s="7">
        <f t="shared" si="336"/>
        <v>0.14544286343452575</v>
      </c>
      <c r="AE198" s="7">
        <f t="shared" ca="1" si="336"/>
        <v>0.13091559860953297</v>
      </c>
      <c r="AF198" s="7">
        <f ca="1">AF191/AF4</f>
        <v>0.12311324878839068</v>
      </c>
      <c r="AG198" s="7">
        <f ca="1">AG191/AG4</f>
        <v>0.11776439921750255</v>
      </c>
      <c r="AH198" s="7">
        <f ca="1">AH191/AH4</f>
        <v>0.11165882520456971</v>
      </c>
      <c r="AI198" s="7">
        <f ca="1">AI191/AI4</f>
        <v>0.10699487618771188</v>
      </c>
      <c r="AJ198" s="7">
        <f ca="1">AJ191/AJ4</f>
        <v>0.10308042904016068</v>
      </c>
    </row>
    <row r="199" spans="2:36">
      <c r="B199" s="3" t="s">
        <v>3746</v>
      </c>
      <c r="C199" s="7"/>
      <c r="D199" s="7"/>
      <c r="E199" s="7"/>
      <c r="F199" s="7"/>
      <c r="G199" s="7"/>
      <c r="H199" s="14">
        <f t="shared" ref="H199:R199" si="337">G199+H191</f>
        <v>0</v>
      </c>
      <c r="I199" s="14">
        <f t="shared" si="337"/>
        <v>0</v>
      </c>
      <c r="J199" s="14">
        <f t="shared" si="337"/>
        <v>6500</v>
      </c>
      <c r="K199" s="14">
        <f t="shared" si="337"/>
        <v>16500</v>
      </c>
      <c r="L199" s="14">
        <f t="shared" si="337"/>
        <v>25500</v>
      </c>
      <c r="M199" s="14">
        <f t="shared" si="337"/>
        <v>33603.585657370517</v>
      </c>
      <c r="N199" s="441">
        <f t="shared" si="337"/>
        <v>46810.756972111558</v>
      </c>
      <c r="O199" s="14">
        <f t="shared" si="337"/>
        <v>61332.669322709175</v>
      </c>
      <c r="P199" s="14">
        <f t="shared" si="337"/>
        <v>76859.590210586248</v>
      </c>
      <c r="Q199" s="14">
        <f t="shared" si="337"/>
        <v>91282.950661000155</v>
      </c>
      <c r="R199" s="14">
        <f t="shared" si="337"/>
        <v>114803.98038824502</v>
      </c>
      <c r="S199" s="14">
        <f t="shared" ref="S199:Z199" si="338">R199+S191</f>
        <v>133333.94054760758</v>
      </c>
      <c r="T199" s="14">
        <f t="shared" si="338"/>
        <v>152842.00735729194</v>
      </c>
      <c r="U199" s="14">
        <f t="shared" si="338"/>
        <v>170973.26928788284</v>
      </c>
      <c r="V199" s="14">
        <f t="shared" si="338"/>
        <v>185242.18689057551</v>
      </c>
      <c r="W199" s="14">
        <f t="shared" si="338"/>
        <v>199377.77254120956</v>
      </c>
      <c r="X199" s="14">
        <f t="shared" si="338"/>
        <v>215754.73125535462</v>
      </c>
      <c r="Y199" s="14">
        <f t="shared" si="338"/>
        <v>233255.50266001263</v>
      </c>
      <c r="Z199" s="14">
        <f t="shared" si="338"/>
        <v>248259.64340196032</v>
      </c>
      <c r="AA199" s="14">
        <f t="shared" ref="AA199:AJ199" si="339">Z199+AA191</f>
        <v>280244.52515622083</v>
      </c>
      <c r="AB199" s="14">
        <f t="shared" si="339"/>
        <v>298355.85733572475</v>
      </c>
      <c r="AC199" s="14">
        <f t="shared" si="339"/>
        <v>315703.09769470542</v>
      </c>
      <c r="AD199" s="14">
        <f t="shared" si="339"/>
        <v>329681.17738146259</v>
      </c>
      <c r="AE199" s="14">
        <f t="shared" si="339"/>
        <v>344053.39308561682</v>
      </c>
      <c r="AF199" s="14">
        <f t="shared" si="339"/>
        <v>357595.37555722869</v>
      </c>
      <c r="AG199" s="14">
        <f t="shared" si="339"/>
        <v>371272.77785355668</v>
      </c>
      <c r="AH199" s="14">
        <f t="shared" si="339"/>
        <v>384950.18014988466</v>
      </c>
      <c r="AI199" s="14">
        <f t="shared" si="339"/>
        <v>398627.58244621265</v>
      </c>
      <c r="AJ199" s="14">
        <f t="shared" si="339"/>
        <v>412304.98474254063</v>
      </c>
    </row>
    <row r="200" spans="2:36">
      <c r="B200" s="3" t="s">
        <v>3747</v>
      </c>
      <c r="C200" s="4"/>
      <c r="D200" s="4"/>
      <c r="E200" s="4"/>
      <c r="F200" s="4"/>
      <c r="G200" s="4"/>
      <c r="H200" s="4">
        <f t="shared" ref="H200:X200" si="340">H199/H118*1000</f>
        <v>0</v>
      </c>
      <c r="I200" s="4">
        <f t="shared" si="340"/>
        <v>0</v>
      </c>
      <c r="J200" s="4">
        <f t="shared" si="340"/>
        <v>475.94640111298236</v>
      </c>
      <c r="K200" s="4">
        <f t="shared" si="340"/>
        <v>884.29176268824699</v>
      </c>
      <c r="L200" s="4">
        <f t="shared" si="340"/>
        <v>1067.7944809681337</v>
      </c>
      <c r="M200" s="4">
        <f t="shared" si="340"/>
        <v>1111.670823652591</v>
      </c>
      <c r="N200" s="430">
        <f t="shared" si="340"/>
        <v>1208.6121445899037</v>
      </c>
      <c r="O200" s="4">
        <f t="shared" si="340"/>
        <v>1381.3353150313997</v>
      </c>
      <c r="P200" s="4">
        <f t="shared" si="340"/>
        <v>1488.4308108483335</v>
      </c>
      <c r="Q200" s="4">
        <f t="shared" si="340"/>
        <v>1511.8327673694523</v>
      </c>
      <c r="R200" s="4">
        <f t="shared" si="340"/>
        <v>1759.7716114572033</v>
      </c>
      <c r="S200" s="4">
        <f t="shared" si="340"/>
        <v>1940.7012771833893</v>
      </c>
      <c r="T200" s="4">
        <f t="shared" si="340"/>
        <v>2149.464994406907</v>
      </c>
      <c r="U200" s="4">
        <f t="shared" si="340"/>
        <v>2607.1344376688089</v>
      </c>
      <c r="V200" s="4">
        <f t="shared" si="340"/>
        <v>3078.5957835265413</v>
      </c>
      <c r="W200" s="4">
        <f t="shared" si="340"/>
        <v>3377.9102151872044</v>
      </c>
      <c r="X200" s="4">
        <f t="shared" si="340"/>
        <v>3824.3535744355258</v>
      </c>
      <c r="Y200" s="4">
        <f t="shared" ref="Y200:AE200" si="341">Y199/Y118*1000</f>
        <v>4280.8546336999498</v>
      </c>
      <c r="Z200" s="4">
        <f t="shared" si="341"/>
        <v>3931.8917231859414</v>
      </c>
      <c r="AA200" s="4">
        <f t="shared" si="341"/>
        <v>3972.7892311736555</v>
      </c>
      <c r="AB200" s="4">
        <f t="shared" si="341"/>
        <v>3583.4237008854761</v>
      </c>
      <c r="AC200" s="4">
        <f t="shared" si="341"/>
        <v>3630.8161803165622</v>
      </c>
      <c r="AD200" s="4">
        <f t="shared" si="341"/>
        <v>3783.1335978135589</v>
      </c>
      <c r="AE200" s="4">
        <f t="shared" ca="1" si="341"/>
        <v>3859.76169711694</v>
      </c>
      <c r="AF200" s="4">
        <f ca="1">AF199/AF118*1000</f>
        <v>3930.7597997995204</v>
      </c>
      <c r="AG200" s="4">
        <f ca="1">AG199/AG118*1000</f>
        <v>4004.3309597688371</v>
      </c>
      <c r="AH200" s="4">
        <f ca="1">AH199/AH118*1000</f>
        <v>4077.3321026689205</v>
      </c>
      <c r="AI200" s="4">
        <f ca="1">AI199/AI118*1000</f>
        <v>4148.7447954865356</v>
      </c>
      <c r="AJ200" s="4">
        <f ca="1">AJ199/AJ118*1000</f>
        <v>4217.9435938038378</v>
      </c>
    </row>
    <row r="201" spans="2:36">
      <c r="B201" s="3" t="s">
        <v>3925</v>
      </c>
      <c r="C201" s="4"/>
      <c r="D201" s="4"/>
      <c r="E201" s="4"/>
      <c r="F201" s="4"/>
      <c r="G201" s="4"/>
      <c r="H201" s="4"/>
      <c r="I201" s="4"/>
      <c r="J201" s="4">
        <f t="shared" ref="J201:X201" si="342">J194/(J119*12*J138/1000000)</f>
        <v>123.2392671290079</v>
      </c>
      <c r="K201" s="4">
        <f t="shared" si="342"/>
        <v>141.17883356979263</v>
      </c>
      <c r="L201" s="4">
        <f t="shared" si="342"/>
        <v>100.34414026344751</v>
      </c>
      <c r="M201" s="4">
        <f t="shared" si="342"/>
        <v>58.904267238646753</v>
      </c>
      <c r="N201" s="430">
        <f t="shared" si="342"/>
        <v>56.518419112899615</v>
      </c>
      <c r="O201" s="4">
        <f t="shared" si="342"/>
        <v>51.347732844236376</v>
      </c>
      <c r="P201" s="4">
        <f t="shared" si="342"/>
        <v>39.300452727460268</v>
      </c>
      <c r="Q201" s="4">
        <f t="shared" si="342"/>
        <v>28.953713939293369</v>
      </c>
      <c r="R201" s="4">
        <f t="shared" si="342"/>
        <v>40.210321437655352</v>
      </c>
      <c r="S201" s="4">
        <f t="shared" si="342"/>
        <v>30.854535092058548</v>
      </c>
      <c r="T201" s="4">
        <f t="shared" si="342"/>
        <v>33.993218417689469</v>
      </c>
      <c r="U201" s="4">
        <f t="shared" si="342"/>
        <v>48.97290193574878</v>
      </c>
      <c r="V201" s="4">
        <f t="shared" si="342"/>
        <v>34.104498540528063</v>
      </c>
      <c r="W201" s="4">
        <f t="shared" si="342"/>
        <v>37.566798646442379</v>
      </c>
      <c r="X201" s="4">
        <f t="shared" si="342"/>
        <v>39.803633193002554</v>
      </c>
      <c r="Y201" s="4">
        <f t="shared" ref="Y201:AE201" si="343">Y194/(Y119*12*Y138/1000000)</f>
        <v>35.518168286992108</v>
      </c>
      <c r="Z201" s="4">
        <f t="shared" si="343"/>
        <v>28.296285307253811</v>
      </c>
      <c r="AA201" s="4">
        <f t="shared" si="343"/>
        <v>64.701360056079437</v>
      </c>
      <c r="AB201" s="4">
        <f t="shared" si="343"/>
        <v>31.47441267902818</v>
      </c>
      <c r="AC201" s="4">
        <f t="shared" si="343"/>
        <v>29.566307954463586</v>
      </c>
      <c r="AD201" s="4">
        <f t="shared" si="343"/>
        <v>23.289619459022777</v>
      </c>
      <c r="AE201" s="4">
        <f t="shared" ca="1" si="343"/>
        <v>21.365502959847362</v>
      </c>
      <c r="AF201" s="4">
        <f ca="1">AF194/(AF119*12*AF138/1000000)</f>
        <v>20.408664921660087</v>
      </c>
      <c r="AG201" s="4">
        <f ca="1">AG194/(AG119*12*AG138/1000000)</f>
        <v>19.912417800060535</v>
      </c>
      <c r="AH201" s="4">
        <f ca="1">AH194/(AH119*12*AH138/1000000)</f>
        <v>19.257646089795617</v>
      </c>
      <c r="AI201" s="4">
        <f ca="1">AI194/(AI119*12*AI138/1000000)</f>
        <v>18.730060047636353</v>
      </c>
      <c r="AJ201" s="4">
        <f ca="1">AJ194/(AJ119*12*AJ138/1000000)</f>
        <v>18.225262006881646</v>
      </c>
    </row>
    <row r="203" spans="2:36">
      <c r="B203" s="3" t="s">
        <v>559</v>
      </c>
      <c r="H203" s="14">
        <f>G203+H191-H209</f>
        <v>0</v>
      </c>
      <c r="I203" s="12">
        <v>18030</v>
      </c>
      <c r="J203" s="12">
        <v>24238</v>
      </c>
      <c r="K203" s="12">
        <v>29555</v>
      </c>
      <c r="L203" s="12">
        <v>34588</v>
      </c>
      <c r="M203" s="12">
        <v>42547</v>
      </c>
      <c r="N203" s="449">
        <v>47003</v>
      </c>
      <c r="O203" s="12">
        <v>61518</v>
      </c>
      <c r="P203" s="14">
        <f t="shared" ref="P203:U203" si="344">O203+P191-P209</f>
        <v>58541.920887877073</v>
      </c>
      <c r="Q203" s="14">
        <f t="shared" si="344"/>
        <v>55357.407834789738</v>
      </c>
      <c r="R203" s="14">
        <f t="shared" si="344"/>
        <v>62228.382014599476</v>
      </c>
      <c r="S203" s="14">
        <f t="shared" si="344"/>
        <v>62041.677906330857</v>
      </c>
      <c r="T203" s="14">
        <f t="shared" si="344"/>
        <v>62889.236144526541</v>
      </c>
      <c r="U203" s="14">
        <f t="shared" si="344"/>
        <v>62105.066227817879</v>
      </c>
      <c r="V203" s="14">
        <f t="shared" ref="V203:AE203" si="345">U203+V191-V209</f>
        <v>57694.409715400936</v>
      </c>
      <c r="W203" s="14">
        <f t="shared" si="345"/>
        <v>54477.030982211349</v>
      </c>
      <c r="X203" s="14">
        <f t="shared" si="345"/>
        <v>54468.72840268859</v>
      </c>
      <c r="Y203" s="14">
        <f t="shared" si="345"/>
        <v>55586.735711716909</v>
      </c>
      <c r="Z203" s="14">
        <f t="shared" si="345"/>
        <v>53871.845099038335</v>
      </c>
      <c r="AA203" s="14">
        <f t="shared" si="345"/>
        <v>69653.489591562349</v>
      </c>
      <c r="AB203" s="14">
        <f t="shared" si="345"/>
        <v>66814.879999346129</v>
      </c>
      <c r="AC203" s="14">
        <f t="shared" si="345"/>
        <v>64065.957859092392</v>
      </c>
      <c r="AD203" s="14">
        <f t="shared" si="345"/>
        <v>58774.678687193766</v>
      </c>
      <c r="AE203" s="14">
        <f t="shared" si="345"/>
        <v>55469.013450011393</v>
      </c>
      <c r="AF203" s="14">
        <f>AE203+AF191-AF209</f>
        <v>52327.372333965017</v>
      </c>
      <c r="AG203" s="14">
        <f>AF203+AG191-AG209</f>
        <v>50266.074245115429</v>
      </c>
      <c r="AH203" s="14">
        <f>AG203+AH191-AH209</f>
        <v>48824.760527311453</v>
      </c>
      <c r="AI203" s="14">
        <f>AH203+AI191-AI209</f>
        <v>47816.956151822364</v>
      </c>
      <c r="AJ203" s="14">
        <f>AI203+AJ191-AJ209</f>
        <v>47112.2728849466</v>
      </c>
    </row>
    <row r="204" spans="2:36">
      <c r="B204" s="3" t="s">
        <v>3749</v>
      </c>
      <c r="H204" s="4">
        <f t="shared" ref="H204:X204" si="346">H203/H118*1000</f>
        <v>0</v>
      </c>
      <c r="I204" s="4">
        <f t="shared" si="346"/>
        <v>1893.7086440499947</v>
      </c>
      <c r="J204" s="4">
        <f t="shared" si="346"/>
        <v>1774.7675184886871</v>
      </c>
      <c r="K204" s="4">
        <f t="shared" si="346"/>
        <v>1583.9541240152207</v>
      </c>
      <c r="L204" s="4">
        <f t="shared" si="346"/>
        <v>1448.3480591265022</v>
      </c>
      <c r="M204" s="4">
        <f t="shared" si="346"/>
        <v>1407.5360592827842</v>
      </c>
      <c r="N204" s="430">
        <f t="shared" si="346"/>
        <v>1213.5756887247942</v>
      </c>
      <c r="O204" s="4">
        <f t="shared" si="346"/>
        <v>1385.5093353753293</v>
      </c>
      <c r="P204" s="4">
        <f t="shared" si="346"/>
        <v>1133.6984563282285</v>
      </c>
      <c r="Q204" s="4">
        <f t="shared" si="346"/>
        <v>916.83214088987461</v>
      </c>
      <c r="R204" s="4">
        <f t="shared" si="346"/>
        <v>953.8671022195573</v>
      </c>
      <c r="S204" s="4">
        <f t="shared" si="346"/>
        <v>903.02861414664153</v>
      </c>
      <c r="T204" s="4">
        <f t="shared" si="346"/>
        <v>884.43101445042737</v>
      </c>
      <c r="U204" s="4">
        <f t="shared" si="346"/>
        <v>947.02673459213895</v>
      </c>
      <c r="V204" s="4">
        <f t="shared" si="346"/>
        <v>958.84079897959043</v>
      </c>
      <c r="W204" s="4">
        <f t="shared" si="346"/>
        <v>922.96406516351567</v>
      </c>
      <c r="X204" s="4">
        <f t="shared" si="346"/>
        <v>965.48369970732756</v>
      </c>
      <c r="Y204" s="4">
        <f t="shared" ref="Y204:AE204" si="347">Y203/Y118*1000</f>
        <v>1020.1634363610299</v>
      </c>
      <c r="Z204" s="4">
        <f t="shared" si="347"/>
        <v>853.2126243116619</v>
      </c>
      <c r="AA204" s="4">
        <f t="shared" si="347"/>
        <v>987.41851677127272</v>
      </c>
      <c r="AB204" s="4">
        <f t="shared" si="347"/>
        <v>802.48474656913436</v>
      </c>
      <c r="AC204" s="4">
        <f t="shared" si="347"/>
        <v>736.80530251627226</v>
      </c>
      <c r="AD204" s="4">
        <f t="shared" si="347"/>
        <v>674.44694115776883</v>
      </c>
      <c r="AE204" s="4">
        <f t="shared" ca="1" si="347"/>
        <v>622.27891889425655</v>
      </c>
      <c r="AF204" s="4">
        <f ca="1">AF203/AF118*1000</f>
        <v>575.19292937996545</v>
      </c>
      <c r="AG204" s="4">
        <f ca="1">AG203/AG118*1000</f>
        <v>542.14046741974585</v>
      </c>
      <c r="AH204" s="4">
        <f ca="1">AH203/AH118*1000</f>
        <v>517.14422740526402</v>
      </c>
      <c r="AI204" s="4">
        <f ca="1">AI203/AI118*1000</f>
        <v>497.65835759157153</v>
      </c>
      <c r="AJ204" s="4">
        <f ca="1">AJ203/AJ118*1000</f>
        <v>481.96581889177349</v>
      </c>
    </row>
    <row r="205" spans="2:36">
      <c r="B205" s="3" t="s">
        <v>3754</v>
      </c>
      <c r="H205" s="25"/>
      <c r="I205" s="25">
        <f t="shared" ref="I205:X205" si="348">I15/I203</f>
        <v>0.12124237382140876</v>
      </c>
      <c r="J205" s="25">
        <f t="shared" si="348"/>
        <v>-0.26322303820447229</v>
      </c>
      <c r="K205" s="25">
        <f t="shared" si="348"/>
        <v>-0.3711385552360007</v>
      </c>
      <c r="L205" s="25">
        <f t="shared" si="348"/>
        <v>-0.10619289927142361</v>
      </c>
      <c r="M205" s="25">
        <f t="shared" si="348"/>
        <v>0.14164134586761654</v>
      </c>
      <c r="N205" s="437">
        <f t="shared" si="348"/>
        <v>7.5119219736164949E-2</v>
      </c>
      <c r="O205" s="25">
        <f t="shared" si="348"/>
        <v>9.7501343499502374E-2</v>
      </c>
      <c r="P205" s="25">
        <f t="shared" si="348"/>
        <v>0.10585028673710892</v>
      </c>
      <c r="Q205" s="25">
        <f t="shared" si="348"/>
        <v>0.11143832048611922</v>
      </c>
      <c r="R205" s="25">
        <f t="shared" si="348"/>
        <v>-0.14302046756188214</v>
      </c>
      <c r="S205" s="25">
        <f t="shared" si="348"/>
        <v>-9.2915660685373769E-2</v>
      </c>
      <c r="T205" s="25">
        <f t="shared" si="348"/>
        <v>-3.3884505306138256E-2</v>
      </c>
      <c r="U205" s="25">
        <f t="shared" si="348"/>
        <v>-5.3339796096398197E-2</v>
      </c>
      <c r="V205" s="25">
        <f t="shared" si="348"/>
        <v>2.7664719104675502E-2</v>
      </c>
      <c r="W205" s="25">
        <f t="shared" si="348"/>
        <v>8.8318375285304354E-2</v>
      </c>
      <c r="X205" s="25">
        <f t="shared" si="348"/>
        <v>0.14852418469964565</v>
      </c>
      <c r="Y205" s="25">
        <f t="shared" ref="Y205:AE205" si="349">Y15/Y203</f>
        <v>0.1426070274074587</v>
      </c>
      <c r="Z205" s="25">
        <f t="shared" si="349"/>
        <v>0.27193279643700502</v>
      </c>
      <c r="AA205" s="25">
        <f t="shared" si="349"/>
        <v>-4.1129804150912011E-2</v>
      </c>
      <c r="AB205" s="25">
        <f t="shared" si="349"/>
        <v>0.26826684951161395</v>
      </c>
      <c r="AC205" s="25">
        <f t="shared" si="349"/>
        <v>0.32819313488805257</v>
      </c>
      <c r="AD205" s="25">
        <f t="shared" si="349"/>
        <v>0.47536231369671617</v>
      </c>
      <c r="AE205" s="25">
        <f t="shared" ca="1" si="349"/>
        <v>0.61964552780812832</v>
      </c>
      <c r="AF205" s="25">
        <f ca="1">AF15/AF203</f>
        <v>0.67978370821452883</v>
      </c>
      <c r="AG205" s="25">
        <f ca="1">AG15/AG203</f>
        <v>0.76533511483555683</v>
      </c>
      <c r="AH205" s="25">
        <f ca="1">AH15/AH203</f>
        <v>0.852602185242889</v>
      </c>
      <c r="AI205" s="25">
        <f ca="1">AI15/AI203</f>
        <v>0.92767232592502691</v>
      </c>
      <c r="AJ205" s="25">
        <f ca="1">AJ15/AJ203</f>
        <v>0.99536861319076075</v>
      </c>
    </row>
    <row r="206" spans="2:36">
      <c r="B206" s="3" t="s">
        <v>3755</v>
      </c>
      <c r="H206" s="25"/>
      <c r="I206" s="25">
        <f t="shared" ref="I206:X206" si="350">I20/I203</f>
        <v>8.0019966722129771E-2</v>
      </c>
      <c r="J206" s="25">
        <f t="shared" si="350"/>
        <v>-0.17372720521495169</v>
      </c>
      <c r="K206" s="25">
        <f t="shared" si="350"/>
        <v>-0.24495144645576042</v>
      </c>
      <c r="L206" s="25">
        <f t="shared" si="350"/>
        <v>-7.0087313519139577E-2</v>
      </c>
      <c r="M206" s="25">
        <f t="shared" si="350"/>
        <v>9.3483288272626891E-2</v>
      </c>
      <c r="N206" s="437">
        <f t="shared" si="350"/>
        <v>4.9578685025868853E-2</v>
      </c>
      <c r="O206" s="25">
        <f t="shared" si="350"/>
        <v>6.4350886709671554E-2</v>
      </c>
      <c r="P206" s="25">
        <f t="shared" si="350"/>
        <v>6.9861189246491873E-2</v>
      </c>
      <c r="Q206" s="25">
        <f t="shared" si="350"/>
        <v>7.354929152083868E-2</v>
      </c>
      <c r="R206" s="25">
        <f t="shared" si="350"/>
        <v>-9.4393508590842196E-2</v>
      </c>
      <c r="S206" s="25">
        <f t="shared" si="350"/>
        <v>-6.1324336052346676E-2</v>
      </c>
      <c r="T206" s="25">
        <f t="shared" si="350"/>
        <v>-2.2363773502051244E-2</v>
      </c>
      <c r="U206" s="25">
        <f t="shared" si="350"/>
        <v>-3.5204265423622809E-2</v>
      </c>
      <c r="V206" s="25">
        <f t="shared" si="350"/>
        <v>1.8258714609085829E-2</v>
      </c>
      <c r="W206" s="25">
        <f t="shared" si="350"/>
        <v>5.8290127688300865E-2</v>
      </c>
      <c r="X206" s="25">
        <f t="shared" si="350"/>
        <v>9.8025961901766115E-2</v>
      </c>
      <c r="Y206" s="25">
        <f t="shared" ref="Y206:AE206" si="351">Y20/Y203</f>
        <v>9.4120638088922751E-2</v>
      </c>
      <c r="Z206" s="25">
        <f t="shared" si="351"/>
        <v>0.1794756456484233</v>
      </c>
      <c r="AA206" s="25">
        <f t="shared" si="351"/>
        <v>-2.7145670739601925E-2</v>
      </c>
      <c r="AB206" s="25">
        <f t="shared" si="351"/>
        <v>0.17705612067766519</v>
      </c>
      <c r="AC206" s="25">
        <f t="shared" si="351"/>
        <v>0.21660746902611466</v>
      </c>
      <c r="AD206" s="25">
        <f t="shared" si="351"/>
        <v>0.31373912703983264</v>
      </c>
      <c r="AE206" s="25">
        <f t="shared" ca="1" si="351"/>
        <v>0.4089660483533647</v>
      </c>
      <c r="AF206" s="25">
        <f ca="1">AF20/AF203</f>
        <v>0.44865724742158897</v>
      </c>
      <c r="AG206" s="25">
        <f ca="1">AG20/AG203</f>
        <v>0.50512117579146754</v>
      </c>
      <c r="AH206" s="25">
        <f ca="1">AH20/AH203</f>
        <v>0.56271744226030662</v>
      </c>
      <c r="AI206" s="25">
        <f ca="1">AI20/AI203</f>
        <v>0.61226373511051768</v>
      </c>
      <c r="AJ206" s="25">
        <f ca="1">AJ20/AJ203</f>
        <v>0.65694328470590202</v>
      </c>
    </row>
    <row r="207" spans="2:36">
      <c r="B207" s="3" t="s">
        <v>3926</v>
      </c>
      <c r="H207" s="25"/>
      <c r="I207" s="18">
        <f t="shared" ref="I207:X207" si="352">I203/(I138*12*I119/1000)</f>
        <v>1.9006548878771741</v>
      </c>
      <c r="J207" s="18">
        <f t="shared" si="352"/>
        <v>1.7784575215883229</v>
      </c>
      <c r="K207" s="18">
        <f t="shared" si="352"/>
        <v>1.881815732196005</v>
      </c>
      <c r="L207" s="18">
        <f t="shared" si="352"/>
        <v>1.9358810755143618</v>
      </c>
      <c r="M207" s="18">
        <f t="shared" si="352"/>
        <v>1.7473782344691067</v>
      </c>
      <c r="N207" s="126">
        <f t="shared" si="352"/>
        <v>1.2347969419342011</v>
      </c>
      <c r="O207" s="18">
        <f t="shared" si="352"/>
        <v>1.4682616057537869</v>
      </c>
      <c r="P207" s="18">
        <f t="shared" si="352"/>
        <v>1.0694105974103918</v>
      </c>
      <c r="Q207" s="18">
        <f t="shared" si="352"/>
        <v>0.82778485651891787</v>
      </c>
      <c r="R207" s="18">
        <f t="shared" si="352"/>
        <v>0.71794471202722465</v>
      </c>
      <c r="S207" s="18">
        <f t="shared" si="352"/>
        <v>0.61027415683699227</v>
      </c>
      <c r="T207" s="18">
        <f t="shared" si="352"/>
        <v>0.61958137921974421</v>
      </c>
      <c r="U207" s="18">
        <f t="shared" si="352"/>
        <v>0.80134574623496779</v>
      </c>
      <c r="V207" s="18">
        <f t="shared" si="352"/>
        <v>0.74060123155049928</v>
      </c>
      <c r="W207" s="18">
        <f t="shared" si="352"/>
        <v>0.85588247788671212</v>
      </c>
      <c r="X207" s="18">
        <f t="shared" si="352"/>
        <v>0.6974661221346955</v>
      </c>
      <c r="Y207" s="18">
        <f t="shared" ref="Y207:AE207" si="353">Y203/(Y138*12*Y119/1000)</f>
        <v>0.55230256101086095</v>
      </c>
      <c r="Z207" s="18">
        <f t="shared" si="353"/>
        <v>0.42642887173220489</v>
      </c>
      <c r="AA207" s="18">
        <f t="shared" si="353"/>
        <v>0.52951479012044955</v>
      </c>
      <c r="AB207" s="18">
        <f t="shared" si="353"/>
        <v>0.45252523281807155</v>
      </c>
      <c r="AC207" s="18">
        <f t="shared" si="353"/>
        <v>0.38819245821268611</v>
      </c>
      <c r="AD207" s="18">
        <f t="shared" si="353"/>
        <v>0.33003226819719822</v>
      </c>
      <c r="AE207" s="18">
        <f t="shared" ca="1" si="353"/>
        <v>0.29156892465234668</v>
      </c>
      <c r="AF207" s="18">
        <f ca="1">AF203/(AF138*12*AF119/1000)</f>
        <v>0.25885416206857476</v>
      </c>
      <c r="AG207" s="18">
        <f ca="1">AG203/(AG138*12*AG119/1000)</f>
        <v>0.24020896989600948</v>
      </c>
      <c r="AH207" s="18">
        <f ca="1">AH203/(AH138*12*AH119/1000)</f>
        <v>0.22564908636028036</v>
      </c>
      <c r="AI207" s="18">
        <f ca="1">AI203/(AI138*12*AI119/1000)</f>
        <v>0.21493708430853045</v>
      </c>
      <c r="AJ207" s="18">
        <f ca="1">AJ203/(AJ138*12*AJ119/1000)</f>
        <v>0.20606208685405161</v>
      </c>
    </row>
    <row r="209" spans="2:36">
      <c r="B209" s="3" t="s">
        <v>3759</v>
      </c>
      <c r="I209" s="12">
        <v>4320</v>
      </c>
      <c r="J209" s="12">
        <v>6700</v>
      </c>
      <c r="K209" s="12">
        <v>7811</v>
      </c>
      <c r="L209" s="12">
        <v>9486</v>
      </c>
      <c r="M209" s="12">
        <v>13970</v>
      </c>
      <c r="N209" s="449">
        <v>15101</v>
      </c>
      <c r="O209" s="12">
        <v>18503</v>
      </c>
      <c r="P209" s="14">
        <f t="shared" ref="P209:Z209" si="354">P210*O203*2</f>
        <v>18503</v>
      </c>
      <c r="Q209" s="14">
        <f t="shared" si="354"/>
        <v>17607.873503501243</v>
      </c>
      <c r="R209" s="14">
        <f t="shared" si="354"/>
        <v>16650.055547435135</v>
      </c>
      <c r="S209" s="14">
        <f t="shared" si="354"/>
        <v>18716.664267631168</v>
      </c>
      <c r="T209" s="14">
        <f t="shared" si="354"/>
        <v>18660.50857148867</v>
      </c>
      <c r="U209" s="14">
        <f t="shared" si="354"/>
        <v>18915.431847299566</v>
      </c>
      <c r="V209" s="14">
        <f t="shared" si="354"/>
        <v>18679.57411510963</v>
      </c>
      <c r="W209" s="14">
        <f t="shared" si="354"/>
        <v>17352.964383823655</v>
      </c>
      <c r="X209" s="14">
        <f t="shared" si="354"/>
        <v>16385.261293667816</v>
      </c>
      <c r="Y209" s="14">
        <f t="shared" si="354"/>
        <v>16382.764095629687</v>
      </c>
      <c r="Z209" s="14">
        <f t="shared" si="354"/>
        <v>16719.031354626255</v>
      </c>
      <c r="AA209" s="14">
        <f t="shared" ref="AA209:AJ209" si="355">AA210*Z203*2</f>
        <v>16203.237261736507</v>
      </c>
      <c r="AB209" s="14">
        <f t="shared" si="355"/>
        <v>20949.941771720118</v>
      </c>
      <c r="AC209" s="14">
        <f t="shared" si="355"/>
        <v>20096.162499234397</v>
      </c>
      <c r="AD209" s="14">
        <f t="shared" si="355"/>
        <v>19269.358858655785</v>
      </c>
      <c r="AE209" s="14">
        <f t="shared" si="355"/>
        <v>17677.880941336622</v>
      </c>
      <c r="AF209" s="14">
        <f t="shared" si="355"/>
        <v>16683.623587658261</v>
      </c>
      <c r="AG209" s="14">
        <f t="shared" si="355"/>
        <v>15738.700385177586</v>
      </c>
      <c r="AH209" s="14">
        <f t="shared" si="355"/>
        <v>15118.716014131976</v>
      </c>
      <c r="AI209" s="14">
        <f t="shared" si="355"/>
        <v>14685.206671817092</v>
      </c>
      <c r="AJ209" s="14">
        <f t="shared" si="355"/>
        <v>14382.085563203766</v>
      </c>
    </row>
    <row r="210" spans="2:36">
      <c r="B210" s="3" t="s">
        <v>3760</v>
      </c>
      <c r="I210" s="17">
        <f t="shared" ref="I210:O210" si="356">I209/I203/2</f>
        <v>0.11980033277870217</v>
      </c>
      <c r="J210" s="17">
        <f t="shared" si="356"/>
        <v>0.13821272382209754</v>
      </c>
      <c r="K210" s="17">
        <f t="shared" si="356"/>
        <v>0.13214346134325833</v>
      </c>
      <c r="L210" s="17">
        <f t="shared" si="356"/>
        <v>0.13712848386723719</v>
      </c>
      <c r="M210" s="17">
        <f t="shared" si="356"/>
        <v>0.16417138693679931</v>
      </c>
      <c r="N210" s="55">
        <f t="shared" si="356"/>
        <v>0.16063868263727848</v>
      </c>
      <c r="O210" s="17">
        <f t="shared" si="356"/>
        <v>0.15038687863714686</v>
      </c>
      <c r="P210" s="8">
        <f t="shared" ref="P210:U210" si="357">O210</f>
        <v>0.15038687863714686</v>
      </c>
      <c r="Q210" s="8">
        <f t="shared" si="357"/>
        <v>0.15038687863714686</v>
      </c>
      <c r="R210" s="8">
        <f t="shared" si="357"/>
        <v>0.15038687863714686</v>
      </c>
      <c r="S210" s="8">
        <f t="shared" si="357"/>
        <v>0.15038687863714686</v>
      </c>
      <c r="T210" s="8">
        <f t="shared" si="357"/>
        <v>0.15038687863714686</v>
      </c>
      <c r="U210" s="8">
        <f t="shared" si="357"/>
        <v>0.15038687863714686</v>
      </c>
      <c r="V210" s="8">
        <f t="shared" ref="V210:AE210" si="358">U210</f>
        <v>0.15038687863714686</v>
      </c>
      <c r="W210" s="8">
        <f t="shared" si="358"/>
        <v>0.15038687863714686</v>
      </c>
      <c r="X210" s="8">
        <f t="shared" si="358"/>
        <v>0.15038687863714686</v>
      </c>
      <c r="Y210" s="8">
        <f t="shared" si="358"/>
        <v>0.15038687863714686</v>
      </c>
      <c r="Z210" s="8">
        <f t="shared" si="358"/>
        <v>0.15038687863714686</v>
      </c>
      <c r="AA210" s="8">
        <f t="shared" si="358"/>
        <v>0.15038687863714686</v>
      </c>
      <c r="AB210" s="8">
        <f t="shared" si="358"/>
        <v>0.15038687863714686</v>
      </c>
      <c r="AC210" s="8">
        <f t="shared" si="358"/>
        <v>0.15038687863714686</v>
      </c>
      <c r="AD210" s="8">
        <f t="shared" si="358"/>
        <v>0.15038687863714686</v>
      </c>
      <c r="AE210" s="8">
        <f t="shared" si="358"/>
        <v>0.15038687863714686</v>
      </c>
      <c r="AF210" s="8">
        <f>AE210</f>
        <v>0.15038687863714686</v>
      </c>
      <c r="AG210" s="8">
        <f>AF210</f>
        <v>0.15038687863714686</v>
      </c>
      <c r="AH210" s="8">
        <f>AG210</f>
        <v>0.15038687863714686</v>
      </c>
      <c r="AI210" s="8">
        <f>AH210</f>
        <v>0.15038687863714686</v>
      </c>
      <c r="AJ210" s="8">
        <f>AI210</f>
        <v>0.15038687863714686</v>
      </c>
    </row>
    <row r="211" spans="2:36">
      <c r="B211" s="3" t="s">
        <v>3761</v>
      </c>
      <c r="I211" s="17">
        <f t="shared" ref="I211:X211" si="359">I209/I4</f>
        <v>0.37898061233441532</v>
      </c>
      <c r="J211" s="17">
        <f t="shared" si="359"/>
        <v>0.29146909122547526</v>
      </c>
      <c r="K211" s="17">
        <f t="shared" si="359"/>
        <v>0.25557046101495273</v>
      </c>
      <c r="L211" s="17">
        <f t="shared" si="359"/>
        <v>0.23975736130418299</v>
      </c>
      <c r="M211" s="17">
        <f t="shared" si="359"/>
        <v>0.24755457896229091</v>
      </c>
      <c r="N211" s="55">
        <f t="shared" si="359"/>
        <v>0.21380130537582648</v>
      </c>
      <c r="O211" s="17">
        <f t="shared" si="359"/>
        <v>0.26531021923975856</v>
      </c>
      <c r="P211" s="17">
        <f t="shared" si="359"/>
        <v>0.21793241482058198</v>
      </c>
      <c r="Q211" s="17">
        <f t="shared" si="359"/>
        <v>0.18199552957891801</v>
      </c>
      <c r="R211" s="17">
        <f t="shared" si="359"/>
        <v>0.19334980322661593</v>
      </c>
      <c r="S211" s="17">
        <f t="shared" si="359"/>
        <v>0.23813139059657332</v>
      </c>
      <c r="T211" s="17">
        <f t="shared" si="359"/>
        <v>0.26444180071188778</v>
      </c>
      <c r="U211" s="17">
        <f t="shared" si="359"/>
        <v>0.30661286944633126</v>
      </c>
      <c r="V211" s="17">
        <f t="shared" si="359"/>
        <v>0.29716838206974783</v>
      </c>
      <c r="W211" s="17">
        <f t="shared" si="359"/>
        <v>0.25144538098565361</v>
      </c>
      <c r="X211" s="17">
        <f t="shared" si="359"/>
        <v>0.24618435806364031</v>
      </c>
      <c r="Y211" s="17">
        <f t="shared" ref="Y211:AE211" si="360">Y209/Y4</f>
        <v>0.24098915529208545</v>
      </c>
      <c r="Z211" s="17">
        <f t="shared" si="360"/>
        <v>0.22433628380118653</v>
      </c>
      <c r="AA211" s="17">
        <f t="shared" si="360"/>
        <v>0.22643600432654087</v>
      </c>
      <c r="AB211" s="17">
        <f t="shared" si="360"/>
        <v>0.23685920331342591</v>
      </c>
      <c r="AC211" s="17">
        <f t="shared" si="360"/>
        <v>0.21809304807840918</v>
      </c>
      <c r="AD211" s="17">
        <f t="shared" si="360"/>
        <v>0.20049898067225339</v>
      </c>
      <c r="AE211" s="17">
        <f t="shared" ca="1" si="360"/>
        <v>0.16102669297637892</v>
      </c>
      <c r="AF211" s="17">
        <f ca="1">AF209/AF4</f>
        <v>0.15167462413608876</v>
      </c>
      <c r="AG211" s="17">
        <f ca="1">AG209/AG4</f>
        <v>0.13551247197154656</v>
      </c>
      <c r="AH211" s="17">
        <f ca="1">AH209/AH4</f>
        <v>0.12342534292441695</v>
      </c>
      <c r="AI211" s="17">
        <f ca="1">AI209/AI4</f>
        <v>0.11487867619890545</v>
      </c>
      <c r="AJ211" s="17">
        <f ca="1">AJ209/AJ4</f>
        <v>0.1083913098575274</v>
      </c>
    </row>
    <row r="212" spans="2:36">
      <c r="B212" s="3" t="s">
        <v>3762</v>
      </c>
      <c r="I212" s="17">
        <f t="shared" ref="I212:R212" si="361">I191/I209</f>
        <v>0</v>
      </c>
      <c r="J212" s="17">
        <f t="shared" si="361"/>
        <v>0.97014925373134331</v>
      </c>
      <c r="K212" s="17">
        <f t="shared" si="361"/>
        <v>1.2802458071949814</v>
      </c>
      <c r="L212" s="17">
        <f>L191/L209</f>
        <v>0.94876660341555974</v>
      </c>
      <c r="M212" s="17">
        <f>M191/M209</f>
        <v>0.58007055528779672</v>
      </c>
      <c r="N212" s="55">
        <f>N191/N209</f>
        <v>0.87458918712277589</v>
      </c>
      <c r="O212" s="17">
        <f>O191/O209</f>
        <v>0.78484096365981804</v>
      </c>
      <c r="P212" s="17">
        <f t="shared" si="361"/>
        <v>0.83915694146230713</v>
      </c>
      <c r="Q212" s="17">
        <f t="shared" si="361"/>
        <v>0.81914266635013577</v>
      </c>
      <c r="R212" s="17">
        <f t="shared" si="361"/>
        <v>1.4126697451689989</v>
      </c>
      <c r="S212" s="17">
        <f t="shared" ref="S212:X212" si="362">S191/S209</f>
        <v>0.99002471243812906</v>
      </c>
      <c r="T212" s="17">
        <f t="shared" si="362"/>
        <v>1.0454198895463471</v>
      </c>
      <c r="U212" s="17">
        <f t="shared" si="362"/>
        <v>0.95854337754278551</v>
      </c>
      <c r="V212" s="17">
        <f t="shared" si="362"/>
        <v>0.76387810100824349</v>
      </c>
      <c r="W212" s="17">
        <f t="shared" si="362"/>
        <v>0.81459198197923932</v>
      </c>
      <c r="X212" s="17">
        <f t="shared" si="362"/>
        <v>0.99949328976975449</v>
      </c>
      <c r="Y212" s="17">
        <f t="shared" ref="Y212:AE212" si="363">Y191/Y209</f>
        <v>1.0682428986038179</v>
      </c>
      <c r="Z212" s="17">
        <f t="shared" si="363"/>
        <v>0.89742882967893634</v>
      </c>
      <c r="AA212" s="17">
        <f t="shared" si="363"/>
        <v>1.97398095439804</v>
      </c>
      <c r="AB212" s="17">
        <f t="shared" si="363"/>
        <v>0.86450513213129787</v>
      </c>
      <c r="AC212" s="17">
        <f t="shared" si="363"/>
        <v>0.8632115887618611</v>
      </c>
      <c r="AD212" s="17">
        <f t="shared" si="363"/>
        <v>0.72540450303971682</v>
      </c>
      <c r="AE212" s="17">
        <f t="shared" si="363"/>
        <v>0.81300557186960942</v>
      </c>
      <c r="AF212" s="17">
        <f>AF191/AF209</f>
        <v>0.81169311933107779</v>
      </c>
      <c r="AG212" s="17">
        <f>AG191/AG209</f>
        <v>0.86902996826911583</v>
      </c>
      <c r="AH212" s="17">
        <f>AH191/AH209</f>
        <v>0.90466692300743456</v>
      </c>
      <c r="AI212" s="17">
        <f>AI191/AI209</f>
        <v>0.93137281633065439</v>
      </c>
      <c r="AJ212" s="17">
        <f>AJ191/AJ209</f>
        <v>0.95100270654218044</v>
      </c>
    </row>
    <row r="213" spans="2:36">
      <c r="W213" s="17"/>
    </row>
    <row r="214" spans="2:36" hidden="1">
      <c r="B214" s="2" t="s">
        <v>3765</v>
      </c>
      <c r="C214" s="2">
        <v>1997</v>
      </c>
      <c r="D214" s="2">
        <f t="shared" ref="D214:R214" si="364">C214+1</f>
        <v>1998</v>
      </c>
      <c r="E214" s="2">
        <f t="shared" si="364"/>
        <v>1999</v>
      </c>
      <c r="F214" s="2">
        <f t="shared" si="364"/>
        <v>2000</v>
      </c>
      <c r="G214" s="2">
        <f t="shared" si="364"/>
        <v>2001</v>
      </c>
      <c r="H214" s="2">
        <f t="shared" si="364"/>
        <v>2002</v>
      </c>
      <c r="I214" s="2">
        <f t="shared" si="364"/>
        <v>2003</v>
      </c>
      <c r="J214" s="2">
        <f t="shared" si="364"/>
        <v>2004</v>
      </c>
      <c r="K214" s="2">
        <f t="shared" si="364"/>
        <v>2005</v>
      </c>
      <c r="L214" s="2">
        <f t="shared" si="364"/>
        <v>2006</v>
      </c>
      <c r="M214" s="2">
        <f t="shared" si="364"/>
        <v>2007</v>
      </c>
      <c r="N214" s="429">
        <f t="shared" si="364"/>
        <v>2008</v>
      </c>
      <c r="O214" s="2">
        <f t="shared" si="364"/>
        <v>2009</v>
      </c>
      <c r="P214" s="2">
        <f t="shared" si="364"/>
        <v>2010</v>
      </c>
      <c r="Q214" s="2">
        <f t="shared" si="364"/>
        <v>2011</v>
      </c>
      <c r="R214" s="2">
        <f t="shared" si="364"/>
        <v>2012</v>
      </c>
      <c r="S214" s="2">
        <f>R214+1</f>
        <v>2013</v>
      </c>
      <c r="T214" s="2">
        <f>S214+1</f>
        <v>2014</v>
      </c>
      <c r="U214" s="2">
        <f>T214+1</f>
        <v>2015</v>
      </c>
    </row>
    <row r="215" spans="2:36" hidden="1"/>
    <row r="216" spans="2:36" hidden="1">
      <c r="B216" s="3" t="s">
        <v>392</v>
      </c>
      <c r="I216" s="14"/>
      <c r="J216" s="14">
        <f t="shared" ref="J216:U216" si="365">J7-J209</f>
        <v>-6580</v>
      </c>
      <c r="K216" s="14">
        <f t="shared" si="365"/>
        <v>-8780</v>
      </c>
      <c r="L216" s="14">
        <f t="shared" si="365"/>
        <v>-4159</v>
      </c>
      <c r="M216" s="14">
        <f t="shared" si="365"/>
        <v>160</v>
      </c>
      <c r="N216" s="441">
        <f t="shared" si="365"/>
        <v>1637</v>
      </c>
      <c r="O216" s="14">
        <f t="shared" si="365"/>
        <v>2017</v>
      </c>
      <c r="P216" s="14">
        <f t="shared" si="365"/>
        <v>3220.6000000000022</v>
      </c>
      <c r="Q216" s="14">
        <f t="shared" si="365"/>
        <v>2984.4235024867776</v>
      </c>
      <c r="R216" s="14">
        <f t="shared" si="365"/>
        <v>-2028.9581115376986</v>
      </c>
      <c r="S216" s="14">
        <f t="shared" si="365"/>
        <v>-5951.3476009645037</v>
      </c>
      <c r="T216" s="14">
        <f t="shared" si="365"/>
        <v>-1283.4124176425139</v>
      </c>
      <c r="U216" s="14">
        <f t="shared" si="365"/>
        <v>-4096.8414858537817</v>
      </c>
    </row>
    <row r="217" spans="2:36" hidden="1">
      <c r="B217" s="3" t="s">
        <v>3766</v>
      </c>
      <c r="I217" s="4"/>
      <c r="J217" s="4">
        <f t="shared" ref="J217:U217" si="366">J216*(1-J19)</f>
        <v>-4342.7999999999993</v>
      </c>
      <c r="K217" s="4">
        <f t="shared" si="366"/>
        <v>-5794.7999999999993</v>
      </c>
      <c r="L217" s="4">
        <f t="shared" si="366"/>
        <v>-2744.9399999999996</v>
      </c>
      <c r="M217" s="4">
        <f t="shared" si="366"/>
        <v>105.6</v>
      </c>
      <c r="N217" s="430">
        <f t="shared" si="366"/>
        <v>1080.4199999999998</v>
      </c>
      <c r="O217" s="4">
        <f t="shared" si="366"/>
        <v>1331.2199999999998</v>
      </c>
      <c r="P217" s="4">
        <f t="shared" si="366"/>
        <v>2125.5960000000014</v>
      </c>
      <c r="Q217" s="4">
        <f t="shared" si="366"/>
        <v>1969.7195116412729</v>
      </c>
      <c r="R217" s="4">
        <f t="shared" si="366"/>
        <v>-1339.1123536148809</v>
      </c>
      <c r="S217" s="4">
        <f t="shared" si="366"/>
        <v>-3927.8894166365722</v>
      </c>
      <c r="T217" s="4">
        <f t="shared" si="366"/>
        <v>-847.05219564405911</v>
      </c>
      <c r="U217" s="4">
        <f t="shared" si="366"/>
        <v>-2703.9153806634954</v>
      </c>
    </row>
    <row r="218" spans="2:36" hidden="1">
      <c r="B218" s="3" t="s">
        <v>3767</v>
      </c>
      <c r="I218" s="14"/>
      <c r="J218" s="14">
        <f t="shared" ref="J218:U218" si="367">J217+J209-J191</f>
        <v>-4142.7999999999993</v>
      </c>
      <c r="K218" s="14">
        <f t="shared" si="367"/>
        <v>-7983.7999999999993</v>
      </c>
      <c r="L218" s="14">
        <f t="shared" si="367"/>
        <v>-2258.9399999999996</v>
      </c>
      <c r="M218" s="14">
        <f t="shared" si="367"/>
        <v>5972.0143426294808</v>
      </c>
      <c r="N218" s="441">
        <f t="shared" si="367"/>
        <v>2974.2486852589609</v>
      </c>
      <c r="O218" s="14">
        <f t="shared" si="367"/>
        <v>5312.3076494023881</v>
      </c>
      <c r="P218" s="14">
        <f t="shared" si="367"/>
        <v>5101.6751121229336</v>
      </c>
      <c r="Q218" s="14">
        <f t="shared" si="367"/>
        <v>5154.2325647286016</v>
      </c>
      <c r="R218" s="14">
        <f t="shared" si="367"/>
        <v>-8210.0865334246155</v>
      </c>
      <c r="S218" s="14">
        <f t="shared" si="367"/>
        <v>-3741.1853083679562</v>
      </c>
      <c r="T218" s="14">
        <f t="shared" si="367"/>
        <v>-1694.6104338397381</v>
      </c>
      <c r="U218" s="14">
        <f t="shared" si="367"/>
        <v>-1919.745463954825</v>
      </c>
    </row>
    <row r="219" spans="2:36" hidden="1">
      <c r="B219" s="27" t="s">
        <v>3768</v>
      </c>
      <c r="I219" s="14"/>
      <c r="J219" s="28">
        <f t="shared" ref="J219:U219" si="368">J218-J20</f>
        <v>68</v>
      </c>
      <c r="K219" s="28">
        <f t="shared" si="368"/>
        <v>-744.26000000000022</v>
      </c>
      <c r="L219" s="28">
        <f t="shared" si="368"/>
        <v>165.24000000000024</v>
      </c>
      <c r="M219" s="28">
        <f t="shared" si="368"/>
        <v>1994.5808764940243</v>
      </c>
      <c r="N219" s="451">
        <f t="shared" si="368"/>
        <v>643.90175298804706</v>
      </c>
      <c r="O219" s="28">
        <f t="shared" si="368"/>
        <v>1353.5698007968131</v>
      </c>
      <c r="P219" s="28">
        <f t="shared" si="368"/>
        <v>1011.8668981217975</v>
      </c>
      <c r="Q219" s="28">
        <f t="shared" si="368"/>
        <v>1082.734438049692</v>
      </c>
      <c r="R219" s="28">
        <f t="shared" si="368"/>
        <v>-2336.1312211353097</v>
      </c>
      <c r="S219" s="28">
        <f t="shared" si="368"/>
        <v>63.47939681132948</v>
      </c>
      <c r="T219" s="28">
        <f t="shared" si="368"/>
        <v>-288.16980098653198</v>
      </c>
      <c r="U219" s="28">
        <f t="shared" si="368"/>
        <v>266.61777168094841</v>
      </c>
    </row>
    <row r="220" spans="2:36" hidden="1"/>
    <row r="221" spans="2:36" hidden="1">
      <c r="B221" s="3" t="s">
        <v>347</v>
      </c>
      <c r="G221" s="11">
        <v>0.1</v>
      </c>
    </row>
    <row r="222" spans="2:36" hidden="1">
      <c r="B222" s="3" t="s">
        <v>3769</v>
      </c>
      <c r="G222" s="4">
        <f>NPV(G221,N218:R218)</f>
        <v>9349.7557636325273</v>
      </c>
    </row>
    <row r="223" spans="2:36" hidden="1">
      <c r="B223" s="3" t="s">
        <v>3770</v>
      </c>
      <c r="G223" s="12">
        <v>14</v>
      </c>
    </row>
    <row r="224" spans="2:36" hidden="1">
      <c r="B224" s="3" t="s">
        <v>363</v>
      </c>
      <c r="G224" s="4">
        <f>G223*R218</f>
        <v>-114941.21146794461</v>
      </c>
    </row>
    <row r="225" spans="2:38" hidden="1">
      <c r="B225" s="3" t="s">
        <v>364</v>
      </c>
      <c r="G225" s="4">
        <f>G224/(1+G221)^5</f>
        <v>-71369.449098698286</v>
      </c>
    </row>
    <row r="226" spans="2:38" hidden="1">
      <c r="B226" s="16" t="s">
        <v>32</v>
      </c>
      <c r="D226" s="4"/>
      <c r="G226" s="6">
        <f>G225+G222</f>
        <v>-62019.693335065756</v>
      </c>
      <c r="I226" s="14"/>
      <c r="J226" s="14">
        <f>G226</f>
        <v>-62019.693335065756</v>
      </c>
      <c r="K226" s="14">
        <f t="shared" ref="K226:U226" si="369">J226-K20</f>
        <v>-54780.153335065756</v>
      </c>
      <c r="L226" s="14">
        <f t="shared" si="369"/>
        <v>-52355.973335065755</v>
      </c>
      <c r="M226" s="14">
        <f t="shared" si="369"/>
        <v>-56333.406801201214</v>
      </c>
      <c r="N226" s="441">
        <f t="shared" si="369"/>
        <v>-58663.753733472127</v>
      </c>
      <c r="O226" s="14">
        <f t="shared" si="369"/>
        <v>-62622.491582077702</v>
      </c>
      <c r="P226" s="14">
        <f t="shared" si="369"/>
        <v>-66712.299796078834</v>
      </c>
      <c r="Q226" s="14">
        <f t="shared" si="369"/>
        <v>-70783.797922757745</v>
      </c>
      <c r="R226" s="14">
        <f t="shared" si="369"/>
        <v>-64909.84261046844</v>
      </c>
      <c r="S226" s="14">
        <f t="shared" si="369"/>
        <v>-61105.177905289158</v>
      </c>
      <c r="T226" s="14">
        <f t="shared" si="369"/>
        <v>-59698.737272435952</v>
      </c>
      <c r="U226" s="14">
        <f t="shared" si="369"/>
        <v>-57512.374036800182</v>
      </c>
    </row>
    <row r="227" spans="2:38" hidden="1">
      <c r="B227" s="3" t="s">
        <v>3774</v>
      </c>
      <c r="G227" s="7">
        <f>G221-R218/G224</f>
        <v>2.8571428571428567E-2</v>
      </c>
    </row>
    <row r="228" spans="2:38" hidden="1">
      <c r="B228" s="3" t="s">
        <v>3775</v>
      </c>
      <c r="G228" s="10">
        <f>G224/R7</f>
        <v>-7.8613258663979053</v>
      </c>
    </row>
    <row r="229" spans="2:38" hidden="1">
      <c r="B229" s="3" t="s">
        <v>3776</v>
      </c>
      <c r="G229" s="10">
        <f>G224/R15</f>
        <v>12.91484111398141</v>
      </c>
    </row>
    <row r="230" spans="2:38" hidden="1">
      <c r="B230" s="3" t="s">
        <v>3777</v>
      </c>
      <c r="G230" s="10">
        <f>G224/R203</f>
        <v>-1.8470866146090399</v>
      </c>
    </row>
    <row r="231" spans="2:38" hidden="1"/>
    <row r="232" spans="2:38" hidden="1">
      <c r="B232" s="3" t="s">
        <v>3778</v>
      </c>
      <c r="I232" s="4"/>
      <c r="J232" s="4">
        <f t="shared" ref="J232:U232" si="370">J226/J31*1000</f>
        <v>-4541.2384370700565</v>
      </c>
      <c r="K232" s="4">
        <f t="shared" si="370"/>
        <v>-2935.8568698786512</v>
      </c>
      <c r="L232" s="4">
        <f t="shared" si="370"/>
        <v>-2192.3693871724699</v>
      </c>
      <c r="M232" s="4">
        <f t="shared" si="370"/>
        <v>-1863.616739486609</v>
      </c>
      <c r="N232" s="430">
        <f t="shared" si="370"/>
        <v>-1514.645987283368</v>
      </c>
      <c r="O232" s="4">
        <f t="shared" si="370"/>
        <v>-1410.3847116523884</v>
      </c>
      <c r="P232" s="4">
        <f t="shared" si="370"/>
        <v>-1291.9226111793414</v>
      </c>
      <c r="Q232" s="4">
        <f t="shared" si="370"/>
        <v>-1172.3247805157048</v>
      </c>
      <c r="R232" s="4">
        <f t="shared" si="370"/>
        <v>-994.96984289016279</v>
      </c>
      <c r="S232" s="4">
        <f t="shared" si="370"/>
        <v>-889.3976756126159</v>
      </c>
      <c r="T232" s="4">
        <f t="shared" si="370"/>
        <v>-839.56203007349416</v>
      </c>
      <c r="U232" s="4">
        <f t="shared" si="370"/>
        <v>-876.99376380853903</v>
      </c>
    </row>
    <row r="233" spans="2:38" hidden="1">
      <c r="B233" s="3" t="s">
        <v>89</v>
      </c>
      <c r="I233" s="10"/>
      <c r="J233" s="10">
        <f t="shared" ref="J233:U233" si="371">J226/J7</f>
        <v>-516.83077779221469</v>
      </c>
      <c r="K233" s="10">
        <f t="shared" si="371"/>
        <v>56.532665980460017</v>
      </c>
      <c r="L233" s="10">
        <f t="shared" si="371"/>
        <v>-9.82841624461531</v>
      </c>
      <c r="M233" s="10">
        <f t="shared" si="371"/>
        <v>-3.9867945365322868</v>
      </c>
      <c r="N233" s="438">
        <f t="shared" si="371"/>
        <v>-3.5048245748280635</v>
      </c>
      <c r="O233" s="10">
        <f t="shared" si="371"/>
        <v>-3.0517783422065157</v>
      </c>
      <c r="P233" s="10">
        <f t="shared" si="371"/>
        <v>-3.0709596842180313</v>
      </c>
      <c r="Q233" s="10">
        <f t="shared" si="371"/>
        <v>-3.4373920452960918</v>
      </c>
      <c r="R233" s="10">
        <f t="shared" si="371"/>
        <v>-4.439464472147149</v>
      </c>
      <c r="S233" s="10">
        <f t="shared" si="371"/>
        <v>-4.7868125406437887</v>
      </c>
      <c r="T233" s="10">
        <f t="shared" si="371"/>
        <v>-3.4354840845616512</v>
      </c>
      <c r="U233" s="10">
        <f t="shared" si="371"/>
        <v>-3.8810961524675656</v>
      </c>
    </row>
    <row r="234" spans="2:38" hidden="1">
      <c r="B234" s="3" t="s">
        <v>91</v>
      </c>
      <c r="I234" s="10"/>
      <c r="J234" s="10">
        <f t="shared" ref="J234:U234" si="372">J226/J15</f>
        <v>9.720955068192124</v>
      </c>
      <c r="K234" s="10">
        <f t="shared" si="372"/>
        <v>4.9940881880814798</v>
      </c>
      <c r="L234" s="10">
        <f t="shared" si="372"/>
        <v>14.254280788201948</v>
      </c>
      <c r="M234" s="10">
        <f t="shared" si="372"/>
        <v>-9.3477486940636556</v>
      </c>
      <c r="N234" s="438">
        <f t="shared" si="372"/>
        <v>-16.614726729277596</v>
      </c>
      <c r="O234" s="10">
        <f t="shared" si="372"/>
        <v>-10.440409550920288</v>
      </c>
      <c r="P234" s="10">
        <f t="shared" si="372"/>
        <v>-10.765814816127168</v>
      </c>
      <c r="Q234" s="10">
        <f t="shared" si="372"/>
        <v>-11.474230166753648</v>
      </c>
      <c r="R234" s="10">
        <f t="shared" si="372"/>
        <v>7.2932962280594174</v>
      </c>
      <c r="S234" s="10">
        <f t="shared" si="372"/>
        <v>10.599992520389629</v>
      </c>
      <c r="T234" s="10">
        <f t="shared" si="372"/>
        <v>28.014809640329929</v>
      </c>
      <c r="U234" s="10">
        <f t="shared" si="372"/>
        <v>17.361326903784239</v>
      </c>
    </row>
    <row r="235" spans="2:38">
      <c r="B235" s="2" t="s">
        <v>3927</v>
      </c>
      <c r="C235" s="2">
        <v>1997</v>
      </c>
      <c r="D235" s="2">
        <f t="shared" ref="D235:Z235" si="373">C235+1</f>
        <v>1998</v>
      </c>
      <c r="E235" s="2">
        <f t="shared" si="373"/>
        <v>1999</v>
      </c>
      <c r="F235" s="2">
        <f t="shared" si="373"/>
        <v>2000</v>
      </c>
      <c r="G235" s="2">
        <f t="shared" si="373"/>
        <v>2001</v>
      </c>
      <c r="H235" s="2">
        <f t="shared" si="373"/>
        <v>2002</v>
      </c>
      <c r="I235" s="2">
        <f t="shared" si="373"/>
        <v>2003</v>
      </c>
      <c r="J235" s="2">
        <f t="shared" si="373"/>
        <v>2004</v>
      </c>
      <c r="K235" s="2">
        <f t="shared" si="373"/>
        <v>2005</v>
      </c>
      <c r="L235" s="2">
        <f t="shared" si="373"/>
        <v>2006</v>
      </c>
      <c r="M235" s="2">
        <f t="shared" si="373"/>
        <v>2007</v>
      </c>
      <c r="N235" s="429">
        <f t="shared" si="373"/>
        <v>2008</v>
      </c>
      <c r="O235" s="2">
        <f t="shared" si="373"/>
        <v>2009</v>
      </c>
      <c r="P235" s="2">
        <f t="shared" si="373"/>
        <v>2010</v>
      </c>
      <c r="Q235" s="2">
        <f t="shared" si="373"/>
        <v>2011</v>
      </c>
      <c r="R235" s="2">
        <f t="shared" si="373"/>
        <v>2012</v>
      </c>
      <c r="S235" s="2">
        <f t="shared" si="373"/>
        <v>2013</v>
      </c>
      <c r="T235" s="2">
        <f t="shared" si="373"/>
        <v>2014</v>
      </c>
      <c r="U235" s="2">
        <f t="shared" si="373"/>
        <v>2015</v>
      </c>
      <c r="V235" s="2">
        <f t="shared" si="373"/>
        <v>2016</v>
      </c>
      <c r="W235" s="2">
        <f t="shared" si="373"/>
        <v>2017</v>
      </c>
      <c r="X235" s="2">
        <f t="shared" si="373"/>
        <v>2018</v>
      </c>
      <c r="Y235" s="2">
        <f t="shared" si="373"/>
        <v>2019</v>
      </c>
      <c r="Z235" s="2">
        <f t="shared" si="373"/>
        <v>2020</v>
      </c>
      <c r="AA235" s="2">
        <f t="shared" ref="AA235:AJ235" si="374">Z235+1</f>
        <v>2021</v>
      </c>
      <c r="AB235" s="2">
        <f t="shared" si="374"/>
        <v>2022</v>
      </c>
      <c r="AC235" s="2">
        <f t="shared" si="374"/>
        <v>2023</v>
      </c>
      <c r="AD235" s="2">
        <f t="shared" si="374"/>
        <v>2024</v>
      </c>
      <c r="AE235" s="2">
        <f t="shared" si="374"/>
        <v>2025</v>
      </c>
      <c r="AF235" s="2">
        <f t="shared" si="374"/>
        <v>2026</v>
      </c>
      <c r="AG235" s="2">
        <f t="shared" si="374"/>
        <v>2027</v>
      </c>
      <c r="AH235" s="2">
        <f t="shared" si="374"/>
        <v>2028</v>
      </c>
      <c r="AI235" s="2">
        <f t="shared" si="374"/>
        <v>2029</v>
      </c>
      <c r="AJ235" s="2">
        <f t="shared" si="374"/>
        <v>2030</v>
      </c>
    </row>
    <row r="236" spans="2:38">
      <c r="B236" s="3" t="s">
        <v>3928</v>
      </c>
      <c r="I236" s="617">
        <v>1200</v>
      </c>
      <c r="J236" s="617">
        <f>574*2.91</f>
        <v>1670.3400000000001</v>
      </c>
      <c r="K236" s="617">
        <f>816*2.43</f>
        <v>1982.88</v>
      </c>
      <c r="L236" s="617">
        <f>1145*2.17</f>
        <v>2484.65</v>
      </c>
      <c r="M236" s="617">
        <f>1836*1.95</f>
        <v>3580.2</v>
      </c>
      <c r="N236" s="617">
        <v>3690</v>
      </c>
      <c r="O236" s="605">
        <v>4613</v>
      </c>
      <c r="P236" s="605">
        <v>5406</v>
      </c>
      <c r="Q236" s="605">
        <v>6696</v>
      </c>
      <c r="R236" s="605">
        <v>7938</v>
      </c>
      <c r="S236" s="605">
        <v>9708</v>
      </c>
      <c r="T236" s="690">
        <f>SUM('New ints'!AB153:AE153)</f>
        <v>11765</v>
      </c>
      <c r="U236" s="690">
        <f>SUM('New ints'!AG153:AJ153)</f>
        <v>13412</v>
      </c>
      <c r="V236" s="690">
        <f>SUM('New ints'!AL153:AO153)</f>
        <v>14600</v>
      </c>
      <c r="W236" s="690">
        <f>SUM('New ints'!AQ153:AT153)</f>
        <v>15350</v>
      </c>
      <c r="X236" s="690">
        <f>SUM('New ints'!AV153:AY153)</f>
        <v>15750</v>
      </c>
      <c r="Y236" s="690">
        <f>'New ints'!BA153+'New ints'!BC153+'New ints'!BE153+'New ints'!BG153</f>
        <v>16065</v>
      </c>
      <c r="Z236" s="690">
        <f>'New ints'!BK153+'New ints'!BL153+'New ints'!BM153+'New ints'!BN153</f>
        <v>16100</v>
      </c>
      <c r="AA236" s="690">
        <f>'New ints'!BP153+'New ints'!BQ153+'New ints'!BR153+'New ints'!BS153</f>
        <v>16900</v>
      </c>
      <c r="AB236" s="690">
        <f>'New ints'!BU153+'New ints'!BV153+'New ints'!BW153+'New ints'!BX153</f>
        <v>17700</v>
      </c>
      <c r="AC236" s="690">
        <f>'New ints'!BZ153+'New ints'!CA153+'New ints'!CB153+'New ints'!CC153</f>
        <v>18500</v>
      </c>
      <c r="AD236" s="690">
        <f>'New ints'!CE153+'New ints'!CF153+'New ints'!CG153+'New ints'!CH153</f>
        <v>19300</v>
      </c>
      <c r="AE236" s="612">
        <f t="shared" ref="AE236:AJ236" si="375">(1+AE237)*AD236</f>
        <v>20100.95</v>
      </c>
      <c r="AF236" s="612">
        <f t="shared" si="375"/>
        <v>20703.978500000001</v>
      </c>
      <c r="AG236" s="612">
        <f t="shared" si="375"/>
        <v>21325.097855</v>
      </c>
      <c r="AH236" s="612">
        <f t="shared" si="375"/>
        <v>21751.599812100001</v>
      </c>
      <c r="AI236" s="612">
        <f t="shared" si="375"/>
        <v>22186.631808342001</v>
      </c>
      <c r="AJ236" s="612">
        <f t="shared" si="375"/>
        <v>22630.364444508843</v>
      </c>
    </row>
    <row r="237" spans="2:38">
      <c r="P237" s="17">
        <f t="shared" ref="P237:AD237" si="376">P236/O236-1</f>
        <v>0.17190548450032517</v>
      </c>
      <c r="Q237" s="17">
        <f t="shared" si="376"/>
        <v>0.23862375138734748</v>
      </c>
      <c r="R237" s="17">
        <f t="shared" si="376"/>
        <v>0.18548387096774199</v>
      </c>
      <c r="S237" s="17">
        <f t="shared" si="376"/>
        <v>0.22297808012093734</v>
      </c>
      <c r="T237" s="17">
        <f t="shared" si="376"/>
        <v>0.21188710341985995</v>
      </c>
      <c r="U237" s="17">
        <f t="shared" si="376"/>
        <v>0.13999150021249473</v>
      </c>
      <c r="V237" s="17">
        <f t="shared" si="376"/>
        <v>8.8577393379063452E-2</v>
      </c>
      <c r="W237" s="17">
        <f t="shared" si="376"/>
        <v>5.1369863013698724E-2</v>
      </c>
      <c r="X237" s="17">
        <f t="shared" si="376"/>
        <v>2.6058631921824116E-2</v>
      </c>
      <c r="Y237" s="17">
        <f t="shared" si="376"/>
        <v>2.0000000000000018E-2</v>
      </c>
      <c r="Z237" s="17">
        <f t="shared" si="376"/>
        <v>2.1786492374726851E-3</v>
      </c>
      <c r="AA237" s="17">
        <f t="shared" si="376"/>
        <v>4.9689440993788914E-2</v>
      </c>
      <c r="AB237" s="17">
        <f t="shared" si="376"/>
        <v>4.7337278106508895E-2</v>
      </c>
      <c r="AC237" s="17">
        <f t="shared" si="376"/>
        <v>4.5197740112994378E-2</v>
      </c>
      <c r="AD237" s="17">
        <f t="shared" si="376"/>
        <v>4.3243243243243246E-2</v>
      </c>
      <c r="AE237" s="611">
        <v>4.1500000000000002E-2</v>
      </c>
      <c r="AF237" s="611">
        <v>0.03</v>
      </c>
      <c r="AG237" s="611">
        <v>0.03</v>
      </c>
      <c r="AH237" s="611">
        <v>0.02</v>
      </c>
      <c r="AI237" s="611">
        <v>0.02</v>
      </c>
      <c r="AJ237" s="611">
        <v>0.02</v>
      </c>
    </row>
    <row r="238" spans="2:38">
      <c r="B238" s="3" t="s">
        <v>3929</v>
      </c>
      <c r="O238" s="605">
        <v>1242</v>
      </c>
      <c r="P238" s="605">
        <v>1559</v>
      </c>
      <c r="Q238" s="605">
        <v>1942</v>
      </c>
      <c r="R238" s="605">
        <v>2231</v>
      </c>
      <c r="S238" s="605">
        <v>2700</v>
      </c>
      <c r="T238" s="690">
        <f>SUM('New ints'!AB168:AE168)</f>
        <v>3442.35</v>
      </c>
      <c r="U238" s="690">
        <f>SUM('New ints'!AG168:AJ168)</f>
        <v>4125.72</v>
      </c>
      <c r="V238" s="690">
        <f>SUM('New ints'!AL168:AO168)</f>
        <v>4380</v>
      </c>
      <c r="W238" s="690">
        <f>SUM('New ints'!AQ168:AT168)</f>
        <v>4605</v>
      </c>
      <c r="X238" s="690">
        <f>SUM('New ints'!AV168:AY168)</f>
        <v>4882.5</v>
      </c>
      <c r="Y238" s="690">
        <f>'New ints'!BA168+'New ints'!BC168+'New ints'!BE168+'New ints'!BG168</f>
        <v>5980.6362478381161</v>
      </c>
      <c r="Z238" s="690">
        <f>'New ints'!BK168+'New ints'!BL168+'New ints'!BM168+'New ints'!BN168</f>
        <v>6385.6677216686439</v>
      </c>
      <c r="AA238" s="690">
        <f>'New ints'!BP168+'New ints'!BQ168+'New ints'!BR168+'New ints'!BS168</f>
        <v>6835.6090937999943</v>
      </c>
      <c r="AB238" s="690">
        <f>'New ints'!BU168+'New ints'!BV168+'New ints'!BW168+'New ints'!BX168</f>
        <v>7176.2548635558151</v>
      </c>
      <c r="AC238" s="690">
        <f>'New ints'!BZ168+'New ints'!CA168+'New ints'!CB168+'New ints'!CC168</f>
        <v>7664.0985276097017</v>
      </c>
      <c r="AD238" s="690">
        <f>'New ints'!CE168+'New ints'!CF168+'New ints'!CG168+'New ints'!CH168</f>
        <v>8401.0391769707421</v>
      </c>
      <c r="AE238" s="612">
        <f t="shared" ref="AE238:AJ238" si="377">AE239*AE236</f>
        <v>8924.8217999999997</v>
      </c>
      <c r="AF238" s="612">
        <f t="shared" si="377"/>
        <v>9244.32640025</v>
      </c>
      <c r="AG238" s="612">
        <f t="shared" si="377"/>
        <v>9574.9689368950003</v>
      </c>
      <c r="AH238" s="612">
        <f t="shared" si="377"/>
        <v>9820.8473151631515</v>
      </c>
      <c r="AI238" s="612">
        <f t="shared" si="377"/>
        <v>10072.730840987269</v>
      </c>
      <c r="AJ238" s="612">
        <f t="shared" si="377"/>
        <v>10330.761368918287</v>
      </c>
      <c r="AL238" s="14">
        <f>AD267-AD186</f>
        <v>8972.60996205027</v>
      </c>
    </row>
    <row r="239" spans="2:38">
      <c r="B239" s="3" t="s">
        <v>47</v>
      </c>
      <c r="P239" s="7">
        <f t="shared" ref="P239:AA239" si="378">P238/P236</f>
        <v>0.28838327783943768</v>
      </c>
      <c r="Q239" s="7">
        <f t="shared" si="378"/>
        <v>0.29002389486260455</v>
      </c>
      <c r="R239" s="7">
        <f t="shared" si="378"/>
        <v>0.28105316200554298</v>
      </c>
      <c r="S239" s="7">
        <f t="shared" si="378"/>
        <v>0.27812113720642767</v>
      </c>
      <c r="T239" s="7">
        <f t="shared" si="378"/>
        <v>0.29259243518912026</v>
      </c>
      <c r="U239" s="7">
        <f t="shared" si="378"/>
        <v>0.3076140769460185</v>
      </c>
      <c r="V239" s="7">
        <f t="shared" si="378"/>
        <v>0.3</v>
      </c>
      <c r="W239" s="7">
        <f t="shared" si="378"/>
        <v>0.3</v>
      </c>
      <c r="X239" s="7">
        <f t="shared" si="378"/>
        <v>0.31</v>
      </c>
      <c r="Y239" s="7">
        <f t="shared" si="378"/>
        <v>0.37227738859870002</v>
      </c>
      <c r="Z239" s="7">
        <f t="shared" si="378"/>
        <v>0.39662532432724495</v>
      </c>
      <c r="AA239" s="7">
        <f t="shared" si="378"/>
        <v>0.40447391087573931</v>
      </c>
      <c r="AB239" s="7">
        <f>AB238/AB236</f>
        <v>0.40543812788450934</v>
      </c>
      <c r="AC239" s="7">
        <f>AC238/AC236</f>
        <v>0.41427559608701092</v>
      </c>
      <c r="AD239" s="956">
        <f t="shared" ref="AD239:AJ239" si="379">AD268</f>
        <v>0.43533349761787415</v>
      </c>
      <c r="AE239" s="956">
        <f t="shared" si="379"/>
        <v>0.44400000000000001</v>
      </c>
      <c r="AF239" s="956">
        <f t="shared" si="379"/>
        <v>0.44650000000000001</v>
      </c>
      <c r="AG239" s="956">
        <f t="shared" si="379"/>
        <v>0.44900000000000001</v>
      </c>
      <c r="AH239" s="956">
        <f t="shared" si="379"/>
        <v>0.45150000000000001</v>
      </c>
      <c r="AI239" s="956">
        <f t="shared" si="379"/>
        <v>0.45400000000000001</v>
      </c>
      <c r="AJ239" s="956">
        <f t="shared" si="379"/>
        <v>0.45650000000000002</v>
      </c>
    </row>
    <row r="240" spans="2:38">
      <c r="S240" s="7"/>
    </row>
    <row r="241" spans="2:36">
      <c r="B241" s="3" t="s">
        <v>3930</v>
      </c>
      <c r="O241" s="605">
        <v>1100</v>
      </c>
      <c r="P241" s="605">
        <v>1200</v>
      </c>
      <c r="Q241" s="605">
        <v>1660</v>
      </c>
      <c r="R241" s="690">
        <v>2593.4</v>
      </c>
      <c r="S241" s="690">
        <v>3565</v>
      </c>
      <c r="T241" s="612">
        <f t="shared" ref="T241:Z241" si="380">T242*T236</f>
        <v>4941.3</v>
      </c>
      <c r="U241" s="612">
        <f t="shared" si="380"/>
        <v>5230.68</v>
      </c>
      <c r="V241" s="612">
        <f t="shared" si="380"/>
        <v>3942.0000000000005</v>
      </c>
      <c r="W241" s="612">
        <f t="shared" si="380"/>
        <v>2916.5</v>
      </c>
      <c r="X241" s="612">
        <f t="shared" si="380"/>
        <v>3465</v>
      </c>
      <c r="Y241" s="612">
        <f t="shared" si="380"/>
        <v>3855.6</v>
      </c>
      <c r="Z241" s="612">
        <f t="shared" si="380"/>
        <v>3542</v>
      </c>
      <c r="AA241" s="612">
        <f t="shared" ref="AA241:AJ241" si="381">AA242*AA236</f>
        <v>4394</v>
      </c>
      <c r="AB241" s="612">
        <f t="shared" si="381"/>
        <v>4602</v>
      </c>
      <c r="AC241" s="612">
        <f t="shared" si="381"/>
        <v>4810</v>
      </c>
      <c r="AD241" s="612">
        <f t="shared" si="381"/>
        <v>4439</v>
      </c>
      <c r="AE241" s="612">
        <f t="shared" si="381"/>
        <v>4623.2184999999999</v>
      </c>
      <c r="AF241" s="612">
        <f t="shared" si="381"/>
        <v>5383.0344100000002</v>
      </c>
      <c r="AG241" s="612">
        <f t="shared" si="381"/>
        <v>5544.5254423000006</v>
      </c>
      <c r="AH241" s="612">
        <f t="shared" si="381"/>
        <v>5220.3839549040003</v>
      </c>
      <c r="AI241" s="612">
        <f t="shared" si="381"/>
        <v>4881.05899783524</v>
      </c>
      <c r="AJ241" s="612">
        <f t="shared" si="381"/>
        <v>4526.0728889017691</v>
      </c>
    </row>
    <row r="242" spans="2:36">
      <c r="B242" s="3" t="s">
        <v>853</v>
      </c>
      <c r="P242" s="17">
        <f>P241/P236</f>
        <v>0.22197558268590456</v>
      </c>
      <c r="Q242" s="17">
        <f>Q241/Q236</f>
        <v>0.24790919952210275</v>
      </c>
      <c r="R242" s="17">
        <f>R241/R236</f>
        <v>0.3267069790879315</v>
      </c>
      <c r="S242" s="17">
        <f>S241/S236</f>
        <v>0.36722290894107951</v>
      </c>
      <c r="T242" s="611">
        <v>0.42</v>
      </c>
      <c r="U242" s="611">
        <v>0.39</v>
      </c>
      <c r="V242" s="611">
        <v>0.27</v>
      </c>
      <c r="W242" s="611">
        <v>0.19</v>
      </c>
      <c r="X242" s="611">
        <v>0.22</v>
      </c>
      <c r="Y242" s="611">
        <v>0.24</v>
      </c>
      <c r="Z242" s="611">
        <v>0.22</v>
      </c>
      <c r="AA242" s="611">
        <v>0.26</v>
      </c>
      <c r="AB242" s="611">
        <v>0.26</v>
      </c>
      <c r="AC242" s="611">
        <v>0.26</v>
      </c>
      <c r="AD242" s="611">
        <v>0.23</v>
      </c>
      <c r="AE242" s="611">
        <v>0.23</v>
      </c>
      <c r="AF242" s="611">
        <v>0.26</v>
      </c>
      <c r="AG242" s="611">
        <v>0.26</v>
      </c>
      <c r="AH242" s="611">
        <v>0.24</v>
      </c>
      <c r="AI242" s="611">
        <v>0.22</v>
      </c>
      <c r="AJ242" s="611">
        <v>0.2</v>
      </c>
    </row>
    <row r="244" spans="2:36">
      <c r="B244" s="3" t="s">
        <v>3931</v>
      </c>
      <c r="O244" s="4">
        <f>O236*'FX inputs'!K$17</f>
        <v>31137.75</v>
      </c>
      <c r="P244" s="4">
        <f>P236*'FX inputs'!L$17</f>
        <v>39015.874285714293</v>
      </c>
      <c r="Q244" s="4">
        <f>Q236*'FX inputs'!M$17</f>
        <v>49879.185628742511</v>
      </c>
      <c r="R244" s="4">
        <f>R236*'FX inputs'!N$17</f>
        <v>53571.323076923079</v>
      </c>
      <c r="S244" s="4">
        <f>S236*'FX inputs'!O$17</f>
        <v>57349.111111111102</v>
      </c>
      <c r="T244" s="4">
        <f>T236*'FX inputs'!P$17</f>
        <v>66517.5</v>
      </c>
      <c r="U244" s="4">
        <f>U236*'FX inputs'!Q$17</f>
        <v>64070.578313253012</v>
      </c>
      <c r="V244" s="4">
        <f>V236*'FX inputs'!R$17</f>
        <v>78412.068965517246</v>
      </c>
      <c r="W244" s="4">
        <f>W236*'FX inputs'!S$17</f>
        <v>90744.164037854891</v>
      </c>
      <c r="X244" s="4">
        <f>X236*'FX inputs'!T$17</f>
        <v>82978.767123287675</v>
      </c>
      <c r="Y244" s="4">
        <f>Y236*'FX inputs'!U$17</f>
        <v>78649.007633587767</v>
      </c>
      <c r="Z244" s="4">
        <f>Z236*'FX inputs'!V$17</f>
        <v>67575.9765625</v>
      </c>
      <c r="AA244" s="4">
        <f>AA236*'FX inputs'!W$17</f>
        <v>63511.630192680554</v>
      </c>
      <c r="AB244" s="4">
        <f>AB236*'FX inputs'!X$17</f>
        <v>68981.976744186046</v>
      </c>
      <c r="AC244" s="4">
        <f>AC236*'FX inputs'!Y$17</f>
        <v>65769.539078156304</v>
      </c>
      <c r="AD244" s="4">
        <f>AD236*'FX inputs'!Z$17</f>
        <v>65044.198895027635</v>
      </c>
      <c r="AE244" s="4">
        <f>AE236*'FX inputs'!AA$17</f>
        <v>71075.182320441992</v>
      </c>
      <c r="AF244" s="4">
        <f>AF236*'FX inputs'!AB$17</f>
        <v>67959.110448488791</v>
      </c>
      <c r="AG244" s="4">
        <f>AG236*'FX inputs'!AC$17</f>
        <v>69997.883761943449</v>
      </c>
      <c r="AH244" s="4">
        <f>AH236*'FX inputs'!AD$17</f>
        <v>71397.841437182331</v>
      </c>
      <c r="AI244" s="4">
        <f>AI236*'FX inputs'!AE$17</f>
        <v>72825.798265925972</v>
      </c>
      <c r="AJ244" s="4">
        <f>AJ236*'FX inputs'!AF$17</f>
        <v>74282.314231244498</v>
      </c>
    </row>
    <row r="245" spans="2:36">
      <c r="B245" s="3" t="s">
        <v>3413</v>
      </c>
      <c r="O245" s="4">
        <f>O238*'FX inputs'!K$17</f>
        <v>8383.5</v>
      </c>
      <c r="P245" s="4">
        <f>P238*'FX inputs'!L$17</f>
        <v>11251.525714285715</v>
      </c>
      <c r="Q245" s="4">
        <f>Q238*'FX inputs'!M$17</f>
        <v>14466.155688622754</v>
      </c>
      <c r="R245" s="4">
        <f>R238*'FX inputs'!N$17</f>
        <v>15056.389743589743</v>
      </c>
      <c r="S245" s="4">
        <f>S238*'FX inputs'!O$17</f>
        <v>15949.999999999998</v>
      </c>
      <c r="T245" s="4">
        <f>T238*'FX inputs'!P$17</f>
        <v>19462.517307692309</v>
      </c>
      <c r="U245" s="4">
        <f>U238*'FX inputs'!Q$17</f>
        <v>19709.011807228915</v>
      </c>
      <c r="V245" s="4">
        <f>V238*'FX inputs'!R$17</f>
        <v>23523.620689655178</v>
      </c>
      <c r="W245" s="4">
        <f>W238*'FX inputs'!S$17</f>
        <v>27223.249211356466</v>
      </c>
      <c r="X245" s="4">
        <f>X238*'FX inputs'!T$17</f>
        <v>25723.417808219179</v>
      </c>
      <c r="Y245" s="4">
        <f>Y238*'FX inputs'!U$17</f>
        <v>29279.247177711281</v>
      </c>
      <c r="Z245" s="4">
        <f>Z238*'FX inputs'!V$17</f>
        <v>26802.343620831867</v>
      </c>
      <c r="AA245" s="4">
        <f>AA238*'FX inputs'!W$17</f>
        <v>25688.797450127186</v>
      </c>
      <c r="AB245" s="4">
        <f>AB238*'FX inputs'!X$17</f>
        <v>27967.92350893555</v>
      </c>
      <c r="AC245" s="4">
        <f>AC238*'FX inputs'!Y$17</f>
        <v>27246.71500597116</v>
      </c>
      <c r="AD245" s="4">
        <f>AD238*'FX inputs'!Z$17</f>
        <v>28312.894463824054</v>
      </c>
      <c r="AE245" s="4">
        <f>AE238*'FX inputs'!AA$17</f>
        <v>31557.380950276241</v>
      </c>
      <c r="AF245" s="4">
        <f>AF238*'FX inputs'!AB$17</f>
        <v>30343.742815250247</v>
      </c>
      <c r="AG245" s="4">
        <f>AG238*'FX inputs'!AC$17</f>
        <v>31429.049809112606</v>
      </c>
      <c r="AH245" s="4">
        <f>AH238*'FX inputs'!AD$17</f>
        <v>32236.125408887823</v>
      </c>
      <c r="AI245" s="4">
        <f>AI238*'FX inputs'!AE$17</f>
        <v>33062.912412730395</v>
      </c>
      <c r="AJ245" s="4">
        <f>AJ238*'FX inputs'!AF$17</f>
        <v>33909.876446563117</v>
      </c>
    </row>
    <row r="246" spans="2:36">
      <c r="B246" s="3" t="s">
        <v>3932</v>
      </c>
      <c r="O246" s="4">
        <f>O241*'FX inputs'!K$17</f>
        <v>7425</v>
      </c>
      <c r="P246" s="4">
        <f>P241*'FX inputs'!L$17</f>
        <v>8660.5714285714294</v>
      </c>
      <c r="Q246" s="4">
        <f>Q241*'FX inputs'!M$17</f>
        <v>12365.508982035928</v>
      </c>
      <c r="R246" s="4">
        <f>R241*'FX inputs'!N$17</f>
        <v>17502.125128205127</v>
      </c>
      <c r="S246" s="4">
        <f>S241*'FX inputs'!O$17</f>
        <v>21059.907407407405</v>
      </c>
      <c r="T246" s="4">
        <f>T241*'FX inputs'!P$17</f>
        <v>27937.350000000002</v>
      </c>
      <c r="U246" s="4">
        <f>U241*'FX inputs'!Q$17</f>
        <v>24987.525542168674</v>
      </c>
      <c r="V246" s="4">
        <f>V241*'FX inputs'!R$17</f>
        <v>21171.258620689659</v>
      </c>
      <c r="W246" s="4">
        <f>W241*'FX inputs'!S$17</f>
        <v>17241.391167192429</v>
      </c>
      <c r="X246" s="4">
        <f>X241*'FX inputs'!T$17</f>
        <v>18255.328767123287</v>
      </c>
      <c r="Y246" s="4">
        <f>Y241*'FX inputs'!U$17</f>
        <v>18875.761832061064</v>
      </c>
      <c r="Z246" s="4">
        <f>Z241*'FX inputs'!V$17</f>
        <v>14866.71484375</v>
      </c>
      <c r="AA246" s="4">
        <f>AA241*'FX inputs'!W$17</f>
        <v>16513.023850096943</v>
      </c>
      <c r="AB246" s="4">
        <f>AB241*'FX inputs'!X$17</f>
        <v>17935.31395348837</v>
      </c>
      <c r="AC246" s="4">
        <f>AC241*'FX inputs'!Y$17</f>
        <v>17100.080160320638</v>
      </c>
      <c r="AD246" s="4">
        <f>AD241*'FX inputs'!Z$17</f>
        <v>14960.165745856355</v>
      </c>
      <c r="AE246" s="4">
        <f>AE241*'FX inputs'!AA$17</f>
        <v>16347.291933701657</v>
      </c>
      <c r="AF246" s="4">
        <f>AF241*'FX inputs'!AB$17</f>
        <v>17669.368716607085</v>
      </c>
      <c r="AG246" s="4">
        <f>AG241*'FX inputs'!AC$17</f>
        <v>18199.4497781053</v>
      </c>
      <c r="AH246" s="4">
        <f>AH241*'FX inputs'!AD$17</f>
        <v>17135.481944923758</v>
      </c>
      <c r="AI246" s="4">
        <f>AI241*'FX inputs'!AE$17</f>
        <v>16021.675618503714</v>
      </c>
      <c r="AJ246" s="4">
        <f>AJ241*'FX inputs'!AF$17</f>
        <v>14856.462846248902</v>
      </c>
    </row>
    <row r="248" spans="2:36">
      <c r="B248" s="2" t="s">
        <v>3327</v>
      </c>
      <c r="C248" s="2">
        <v>1997</v>
      </c>
      <c r="D248" s="2">
        <f t="shared" ref="D248:Z248" si="382">C248+1</f>
        <v>1998</v>
      </c>
      <c r="E248" s="2">
        <f t="shared" si="382"/>
        <v>1999</v>
      </c>
      <c r="F248" s="2">
        <f t="shared" si="382"/>
        <v>2000</v>
      </c>
      <c r="G248" s="2">
        <f t="shared" si="382"/>
        <v>2001</v>
      </c>
      <c r="H248" s="2">
        <f t="shared" si="382"/>
        <v>2002</v>
      </c>
      <c r="I248" s="2">
        <f t="shared" si="382"/>
        <v>2003</v>
      </c>
      <c r="J248" s="2">
        <f t="shared" si="382"/>
        <v>2004</v>
      </c>
      <c r="K248" s="2">
        <f t="shared" si="382"/>
        <v>2005</v>
      </c>
      <c r="L248" s="2">
        <f t="shared" si="382"/>
        <v>2006</v>
      </c>
      <c r="M248" s="2">
        <f t="shared" si="382"/>
        <v>2007</v>
      </c>
      <c r="N248" s="429">
        <f t="shared" si="382"/>
        <v>2008</v>
      </c>
      <c r="O248" s="2">
        <f t="shared" si="382"/>
        <v>2009</v>
      </c>
      <c r="P248" s="2">
        <f t="shared" si="382"/>
        <v>2010</v>
      </c>
      <c r="Q248" s="2">
        <f t="shared" si="382"/>
        <v>2011</v>
      </c>
      <c r="R248" s="2">
        <f t="shared" si="382"/>
        <v>2012</v>
      </c>
      <c r="S248" s="2">
        <f t="shared" si="382"/>
        <v>2013</v>
      </c>
      <c r="T248" s="2">
        <f t="shared" si="382"/>
        <v>2014</v>
      </c>
      <c r="U248" s="2">
        <f t="shared" si="382"/>
        <v>2015</v>
      </c>
      <c r="V248" s="2">
        <f t="shared" si="382"/>
        <v>2016</v>
      </c>
      <c r="W248" s="2">
        <f t="shared" si="382"/>
        <v>2017</v>
      </c>
      <c r="X248" s="2">
        <f t="shared" si="382"/>
        <v>2018</v>
      </c>
      <c r="Y248" s="2">
        <f t="shared" si="382"/>
        <v>2019</v>
      </c>
      <c r="Z248" s="2">
        <f t="shared" si="382"/>
        <v>2020</v>
      </c>
      <c r="AA248" s="2">
        <f t="shared" ref="AA248:AJ248" si="383">Z248+1</f>
        <v>2021</v>
      </c>
      <c r="AB248" s="2">
        <f t="shared" si="383"/>
        <v>2022</v>
      </c>
      <c r="AC248" s="2">
        <f t="shared" si="383"/>
        <v>2023</v>
      </c>
      <c r="AD248" s="2">
        <f t="shared" si="383"/>
        <v>2024</v>
      </c>
      <c r="AE248" s="2">
        <f t="shared" si="383"/>
        <v>2025</v>
      </c>
      <c r="AF248" s="2">
        <f t="shared" si="383"/>
        <v>2026</v>
      </c>
      <c r="AG248" s="2">
        <f t="shared" si="383"/>
        <v>2027</v>
      </c>
      <c r="AH248" s="2">
        <f t="shared" si="383"/>
        <v>2028</v>
      </c>
      <c r="AI248" s="2">
        <f t="shared" si="383"/>
        <v>2029</v>
      </c>
      <c r="AJ248" s="2">
        <f t="shared" si="383"/>
        <v>2030</v>
      </c>
    </row>
    <row r="249" spans="2:36">
      <c r="B249" s="3" t="s">
        <v>3928</v>
      </c>
      <c r="I249" s="617">
        <v>5169</v>
      </c>
      <c r="J249" s="617">
        <v>5474</v>
      </c>
      <c r="K249" s="617">
        <v>5628</v>
      </c>
      <c r="L249" s="617">
        <v>6138</v>
      </c>
      <c r="M249" s="617">
        <v>6396</v>
      </c>
      <c r="N249" s="617">
        <v>7000</v>
      </c>
      <c r="O249" s="617">
        <v>8000</v>
      </c>
      <c r="P249" s="617">
        <f>P262-P236-P157</f>
        <v>9268.9999999999982</v>
      </c>
      <c r="Q249" s="617">
        <f>SUM('New ints'!M150:P150)-Q236</f>
        <v>11226</v>
      </c>
      <c r="R249" s="617">
        <f>SUM('New ints'!R150:U150)-R236</f>
        <v>11410</v>
      </c>
      <c r="S249" s="617">
        <f>SUM('New ints'!W150:Z150)-S236</f>
        <v>11373</v>
      </c>
      <c r="T249" s="617">
        <f>SUM('New ints'!AB150:AE150)-T236</f>
        <v>5912.9199999999983</v>
      </c>
      <c r="U249" s="617">
        <f>SUM('New ints'!AG150:AJ150)-U236</f>
        <v>10051</v>
      </c>
      <c r="V249" s="617">
        <f>SUM('New ints'!AL150:AO150)-V236</f>
        <v>9678</v>
      </c>
      <c r="W249" s="617">
        <f>SUM('New ints'!AQ150:AT150)-W236</f>
        <v>8455</v>
      </c>
      <c r="X249" s="617">
        <f>SUM('New ints'!AV150:AY150)-X236</f>
        <v>7207</v>
      </c>
      <c r="Y249" s="617">
        <f>SUM('New ints'!BA150+'New ints'!BC150+'New ints'!BE150+'New ints'!BG150)-Y236</f>
        <v>6318</v>
      </c>
      <c r="Z249" s="617">
        <f>'New ints'!BK150+'New ints'!BL150+'New ints'!BM150+'New ints'!BN150-Z236</f>
        <v>5283</v>
      </c>
      <c r="AA249" s="617">
        <f>'New ints'!BP150+'New ints'!BQ150+'New ints'!BR150+'New ints'!BS150-AA236</f>
        <v>3482</v>
      </c>
      <c r="AB249" s="617">
        <f>'New ints'!BU150+'New ints'!BV150+'New ints'!BW150+'New ints'!BX150-AB236</f>
        <v>2004</v>
      </c>
      <c r="AC249" s="617">
        <f>'New ints'!BZ150+'New ints'!CA150+'New ints'!CB150+'New ints'!CC150-AC236</f>
        <v>1098</v>
      </c>
      <c r="AD249" s="617">
        <f>'New ints'!CE150+'New ints'!CF150+'New ints'!CG150+'New ints'!CH150-AD236</f>
        <v>825</v>
      </c>
      <c r="AE249" s="14">
        <f t="shared" ref="AE249:AJ249" si="384">(1+AE250)*AD249</f>
        <v>495</v>
      </c>
      <c r="AF249" s="14">
        <f t="shared" si="384"/>
        <v>495</v>
      </c>
      <c r="AG249" s="14">
        <f t="shared" si="384"/>
        <v>495</v>
      </c>
      <c r="AH249" s="14">
        <f t="shared" si="384"/>
        <v>495</v>
      </c>
      <c r="AI249" s="14">
        <f t="shared" si="384"/>
        <v>495</v>
      </c>
      <c r="AJ249" s="14">
        <f t="shared" si="384"/>
        <v>495</v>
      </c>
    </row>
    <row r="250" spans="2:36">
      <c r="Q250" s="17">
        <f t="shared" ref="Q250:AD250" si="385">Q249/P249-1</f>
        <v>0.21113388715071779</v>
      </c>
      <c r="R250" s="17">
        <f t="shared" si="385"/>
        <v>1.6390522002494246E-2</v>
      </c>
      <c r="S250" s="17">
        <f t="shared" si="385"/>
        <v>-3.2427695004382251E-3</v>
      </c>
      <c r="T250" s="17">
        <f t="shared" si="385"/>
        <v>-0.48009144464960885</v>
      </c>
      <c r="U250" s="17">
        <f t="shared" si="385"/>
        <v>0.69983696718372701</v>
      </c>
      <c r="V250" s="17">
        <f t="shared" si="385"/>
        <v>-3.7110735250223903E-2</v>
      </c>
      <c r="W250" s="17">
        <f t="shared" si="385"/>
        <v>-0.12636908452159534</v>
      </c>
      <c r="X250" s="17">
        <f t="shared" si="385"/>
        <v>-0.14760496747486695</v>
      </c>
      <c r="Y250" s="17">
        <f t="shared" si="385"/>
        <v>-0.12335229637852085</v>
      </c>
      <c r="Z250" s="17">
        <f t="shared" si="385"/>
        <v>-0.16381766381766383</v>
      </c>
      <c r="AA250" s="17">
        <f t="shared" si="385"/>
        <v>-0.34090478894567477</v>
      </c>
      <c r="AB250" s="17">
        <f t="shared" si="385"/>
        <v>-0.42446869615163696</v>
      </c>
      <c r="AC250" s="17">
        <f t="shared" si="385"/>
        <v>-0.45209580838323349</v>
      </c>
      <c r="AD250" s="17">
        <f t="shared" si="385"/>
        <v>-0.24863387978142082</v>
      </c>
      <c r="AE250" s="611">
        <v>-0.4</v>
      </c>
      <c r="AF250" s="611">
        <v>0</v>
      </c>
      <c r="AG250" s="611">
        <v>0</v>
      </c>
      <c r="AH250" s="611">
        <v>0</v>
      </c>
      <c r="AI250" s="611">
        <v>0</v>
      </c>
      <c r="AJ250" s="611">
        <v>0</v>
      </c>
    </row>
    <row r="251" spans="2:36">
      <c r="B251" s="3" t="s">
        <v>3929</v>
      </c>
      <c r="P251" s="14">
        <f>P258/'FX inputs'!L$17</f>
        <v>2792.0000000000005</v>
      </c>
      <c r="Q251" s="14">
        <f>Q258/'FX inputs'!M$17</f>
        <v>2772.6000000000004</v>
      </c>
      <c r="R251" s="14">
        <f>R258/'FX inputs'!N$17</f>
        <v>2839.5</v>
      </c>
      <c r="S251" s="14">
        <f ca="1">S258/'FX inputs'!O$17</f>
        <v>2890.75</v>
      </c>
      <c r="T251" s="14">
        <f ca="1">T258/'FX inputs'!P$17</f>
        <v>2471.0699999999997</v>
      </c>
      <c r="U251" s="14">
        <f ca="1">U258/'FX inputs'!Q$17</f>
        <v>2516.2000000000003</v>
      </c>
      <c r="V251" s="14">
        <f ca="1">V258/'FX inputs'!R$17</f>
        <v>2225.94</v>
      </c>
      <c r="W251" s="14">
        <f ca="1">W258/'FX inputs'!S$17</f>
        <v>1944.6499999999999</v>
      </c>
      <c r="X251" s="14">
        <f ca="1">X258/'FX inputs'!T$17</f>
        <v>1824.5889999999997</v>
      </c>
      <c r="Y251" s="14">
        <f ca="1">Y258/'FX inputs'!U$17</f>
        <v>2358.3150000000005</v>
      </c>
      <c r="Z251" s="14">
        <f ca="1">Z258/'FX inputs'!V$17</f>
        <v>8410.9120055839921</v>
      </c>
      <c r="AA251" s="14">
        <f ca="1">AA258/'FX inputs'!W$17</f>
        <v>3648.5520000000001</v>
      </c>
      <c r="AB251" s="14">
        <f ca="1">AB258/'FX inputs'!X$17</f>
        <v>1176.1200000000001</v>
      </c>
      <c r="AC251" s="14">
        <f ca="1">AC258/'FX inputs'!Y$17</f>
        <v>454.572</v>
      </c>
      <c r="AD251" s="14">
        <f t="shared" ref="AD251:AJ251" si="386">AD252*AD249</f>
        <v>359.1501355347462</v>
      </c>
      <c r="AE251" s="14">
        <f t="shared" si="386"/>
        <v>219.78</v>
      </c>
      <c r="AF251" s="14">
        <f t="shared" si="386"/>
        <v>221.01750000000001</v>
      </c>
      <c r="AG251" s="14">
        <f t="shared" si="386"/>
        <v>222.255</v>
      </c>
      <c r="AH251" s="14">
        <f t="shared" si="386"/>
        <v>223.49250000000001</v>
      </c>
      <c r="AI251" s="14">
        <f t="shared" si="386"/>
        <v>224.73000000000002</v>
      </c>
      <c r="AJ251" s="14">
        <f t="shared" si="386"/>
        <v>225.9675</v>
      </c>
    </row>
    <row r="252" spans="2:36">
      <c r="B252" s="3" t="s">
        <v>47</v>
      </c>
      <c r="P252" s="17">
        <f t="shared" ref="P252:U252" si="387">P251/P249</f>
        <v>0.3012191174884023</v>
      </c>
      <c r="Q252" s="17">
        <f t="shared" si="387"/>
        <v>0.24698022447888832</v>
      </c>
      <c r="R252" s="17">
        <f t="shared" si="387"/>
        <v>0.24886064855390008</v>
      </c>
      <c r="S252" s="17">
        <f t="shared" ca="1" si="387"/>
        <v>0.25417655851578297</v>
      </c>
      <c r="T252" s="17">
        <f t="shared" ca="1" si="387"/>
        <v>0.41791027106742529</v>
      </c>
      <c r="U252" s="17">
        <f t="shared" ca="1" si="387"/>
        <v>0.25034324942791764</v>
      </c>
      <c r="V252" s="17">
        <f t="shared" ref="V252:AA252" ca="1" si="388">V251/V249</f>
        <v>0.23</v>
      </c>
      <c r="W252" s="17">
        <f t="shared" ca="1" si="388"/>
        <v>0.22999999999999998</v>
      </c>
      <c r="X252" s="17">
        <f t="shared" ca="1" si="388"/>
        <v>0.25316900235881779</v>
      </c>
      <c r="Y252" s="17">
        <f t="shared" ca="1" si="388"/>
        <v>0.37326923076923085</v>
      </c>
      <c r="Z252" s="17">
        <f t="shared" ca="1" si="388"/>
        <v>1.5920711727397296</v>
      </c>
      <c r="AA252" s="17">
        <f t="shared" ca="1" si="388"/>
        <v>1.047832280298679</v>
      </c>
      <c r="AB252" s="17">
        <f ca="1">AB251/AB249</f>
        <v>0.58688622754491027</v>
      </c>
      <c r="AC252" s="17">
        <f ca="1">AC251/AC249</f>
        <v>0.41399999999999998</v>
      </c>
      <c r="AD252" s="956">
        <f t="shared" ref="AD252:AJ252" si="389">AD268</f>
        <v>0.43533349761787415</v>
      </c>
      <c r="AE252" s="956">
        <f t="shared" si="389"/>
        <v>0.44400000000000001</v>
      </c>
      <c r="AF252" s="956">
        <f t="shared" si="389"/>
        <v>0.44650000000000001</v>
      </c>
      <c r="AG252" s="956">
        <f t="shared" si="389"/>
        <v>0.44900000000000001</v>
      </c>
      <c r="AH252" s="956">
        <f t="shared" si="389"/>
        <v>0.45150000000000001</v>
      </c>
      <c r="AI252" s="956">
        <f t="shared" si="389"/>
        <v>0.45400000000000001</v>
      </c>
      <c r="AJ252" s="956">
        <f t="shared" si="389"/>
        <v>0.45650000000000002</v>
      </c>
    </row>
    <row r="254" spans="2:36">
      <c r="B254" s="3" t="s">
        <v>3930</v>
      </c>
      <c r="P254" s="14">
        <f>P259/'FX inputs'!L$17</f>
        <v>928.69267190935307</v>
      </c>
      <c r="Q254" s="14">
        <f>Q259/'FX inputs'!M$17</f>
        <v>1855.9459845505437</v>
      </c>
      <c r="R254" s="617">
        <f>R255*R249</f>
        <v>2795.45</v>
      </c>
      <c r="S254" s="14">
        <f t="shared" ref="S254:X254" si="390">S255*S249</f>
        <v>2701.0875000000001</v>
      </c>
      <c r="T254" s="14">
        <f t="shared" si="390"/>
        <v>1241.7131999999997</v>
      </c>
      <c r="U254" s="14">
        <f t="shared" si="390"/>
        <v>2512.75</v>
      </c>
      <c r="V254" s="14">
        <f t="shared" si="390"/>
        <v>1354.92</v>
      </c>
      <c r="W254" s="14">
        <f t="shared" si="390"/>
        <v>1014.5999999999999</v>
      </c>
      <c r="X254" s="14">
        <f t="shared" si="390"/>
        <v>864.83999999999992</v>
      </c>
      <c r="Y254" s="14">
        <f t="shared" ref="Y254:AE254" si="391">Y255*Y249</f>
        <v>821.34</v>
      </c>
      <c r="Z254" s="14">
        <f t="shared" si="391"/>
        <v>686.79000000000008</v>
      </c>
      <c r="AA254" s="14">
        <f t="shared" si="391"/>
        <v>696.40000000000009</v>
      </c>
      <c r="AB254" s="14">
        <f t="shared" si="391"/>
        <v>280.56</v>
      </c>
      <c r="AC254" s="14">
        <f t="shared" si="391"/>
        <v>186.66000000000003</v>
      </c>
      <c r="AD254" s="14">
        <f t="shared" si="391"/>
        <v>86.625</v>
      </c>
      <c r="AE254" s="14">
        <f t="shared" si="391"/>
        <v>59.4</v>
      </c>
      <c r="AF254" s="14">
        <f>AF255*AF249</f>
        <v>69.300000000000011</v>
      </c>
      <c r="AG254" s="14">
        <f>AG255*AG249</f>
        <v>74.25</v>
      </c>
      <c r="AH254" s="14">
        <f>AH255*AH249</f>
        <v>69.300000000000011</v>
      </c>
      <c r="AI254" s="14">
        <f>AI255*AI249</f>
        <v>69.300000000000011</v>
      </c>
      <c r="AJ254" s="14">
        <f>AJ255*AJ249</f>
        <v>69.300000000000011</v>
      </c>
    </row>
    <row r="255" spans="2:36">
      <c r="B255" s="3" t="s">
        <v>853</v>
      </c>
      <c r="P255" s="17">
        <f>P254/P249</f>
        <v>0.10019340510404071</v>
      </c>
      <c r="Q255" s="17">
        <f>Q254/Q249</f>
        <v>0.16532567116965471</v>
      </c>
      <c r="R255" s="611">
        <v>0.245</v>
      </c>
      <c r="S255" s="611">
        <v>0.23749999999999999</v>
      </c>
      <c r="T255" s="611">
        <v>0.21</v>
      </c>
      <c r="U255" s="611">
        <v>0.25</v>
      </c>
      <c r="V255" s="611">
        <v>0.14000000000000001</v>
      </c>
      <c r="W255" s="611">
        <v>0.12</v>
      </c>
      <c r="X255" s="611">
        <v>0.12</v>
      </c>
      <c r="Y255" s="611">
        <v>0.13</v>
      </c>
      <c r="Z255" s="611">
        <v>0.13</v>
      </c>
      <c r="AA255" s="611">
        <v>0.2</v>
      </c>
      <c r="AB255" s="611">
        <v>0.14000000000000001</v>
      </c>
      <c r="AC255" s="611">
        <v>0.17</v>
      </c>
      <c r="AD255" s="611">
        <v>0.105</v>
      </c>
      <c r="AE255" s="611">
        <v>0.12</v>
      </c>
      <c r="AF255" s="611">
        <v>0.14000000000000001</v>
      </c>
      <c r="AG255" s="611">
        <v>0.15</v>
      </c>
      <c r="AH255" s="611">
        <v>0.14000000000000001</v>
      </c>
      <c r="AI255" s="611">
        <v>0.14000000000000001</v>
      </c>
      <c r="AJ255" s="611">
        <v>0.14000000000000001</v>
      </c>
    </row>
    <row r="257" spans="2:39">
      <c r="B257" s="3" t="s">
        <v>3931</v>
      </c>
      <c r="P257" s="14">
        <f>P249*'FX inputs'!L$17</f>
        <v>66895.697142857141</v>
      </c>
      <c r="Q257" s="14">
        <f>Q249*'FX inputs'!M$17</f>
        <v>83623.616766467065</v>
      </c>
      <c r="R257" s="14">
        <f>R249*'FX inputs'!N$17</f>
        <v>77002.871794871797</v>
      </c>
      <c r="S257" s="14">
        <f>S249*'FX inputs'!O$17</f>
        <v>67184.944444444438</v>
      </c>
      <c r="T257" s="14">
        <f>T249*'FX inputs'!P$17</f>
        <v>33430.739999999991</v>
      </c>
      <c r="U257" s="14">
        <f>U249*'FX inputs'!Q$17</f>
        <v>48014.716867469877</v>
      </c>
      <c r="V257" s="14">
        <f>V249*'FX inputs'!R$17</f>
        <v>51977.53448275863</v>
      </c>
      <c r="W257" s="14">
        <f>W249*'FX inputs'!S$17</f>
        <v>49983.186119873812</v>
      </c>
      <c r="X257" s="14">
        <f>X249*'FX inputs'!T$17</f>
        <v>37970.030136986301</v>
      </c>
      <c r="Y257" s="14">
        <f>Y249*'FX inputs'!U$17</f>
        <v>30930.870229007629</v>
      </c>
      <c r="Z257" s="14">
        <f>Z249*'FX inputs'!V$17</f>
        <v>22174.154296875</v>
      </c>
      <c r="AA257" s="14">
        <f>AA249*'FX inputs'!W$17</f>
        <v>13085.650670468265</v>
      </c>
      <c r="AB257" s="14">
        <f>AB249*'FX inputs'!X$17</f>
        <v>7810.1627906976737</v>
      </c>
      <c r="AC257" s="14">
        <f>AC249*'FX inputs'!Y$17</f>
        <v>3903.5110220440874</v>
      </c>
      <c r="AD257" s="14">
        <f>AD249*'FX inputs'!Z$17</f>
        <v>2780.3867403314921</v>
      </c>
      <c r="AE257" s="14">
        <f>AE249*'FX inputs'!AA$17</f>
        <v>1750.2762430939226</v>
      </c>
      <c r="AF257" s="14">
        <f>AF249*'FX inputs'!AB$17</f>
        <v>1624.7968800779981</v>
      </c>
      <c r="AG257" s="14">
        <f>AG249*'FX inputs'!AC$17</f>
        <v>1624.7968800779979</v>
      </c>
      <c r="AH257" s="14">
        <f>AH249*'FX inputs'!AD$17</f>
        <v>1624.7968800779981</v>
      </c>
      <c r="AI257" s="14">
        <f>AI249*'FX inputs'!AE$17</f>
        <v>1624.7968800779981</v>
      </c>
      <c r="AJ257" s="14">
        <f>AJ249*'FX inputs'!AF$17</f>
        <v>1624.7968800779981</v>
      </c>
    </row>
    <row r="258" spans="2:39">
      <c r="B258" s="3" t="s">
        <v>3413</v>
      </c>
      <c r="P258" s="14">
        <f>P274-P7-P245</f>
        <v>20150.262857142861</v>
      </c>
      <c r="Q258" s="14">
        <f>Q274-Q7-Q245</f>
        <v>20653.379640718565</v>
      </c>
      <c r="R258" s="14">
        <f>R274-R7-R245</f>
        <v>19162.984615384616</v>
      </c>
      <c r="S258" s="14">
        <f ca="1">S251*'FX inputs'!O$17</f>
        <v>17076.83796296296</v>
      </c>
      <c r="T258" s="14">
        <f ca="1">T251*'FX inputs'!P$17</f>
        <v>13971.049615384614</v>
      </c>
      <c r="U258" s="14">
        <f ca="1">U251*'FX inputs'!Q$17</f>
        <v>12020.160240963856</v>
      </c>
      <c r="V258" s="14">
        <f ca="1">V251*'FX inputs'!R$17</f>
        <v>11954.832931034485</v>
      </c>
      <c r="W258" s="14">
        <f ca="1">W251*'FX inputs'!S$17</f>
        <v>11496.132807570977</v>
      </c>
      <c r="X258" s="14">
        <f ca="1">X251*'FX inputs'!T$17</f>
        <v>9612.8346493150675</v>
      </c>
      <c r="Y258" s="14">
        <f ca="1">Y251*'FX inputs'!U$17</f>
        <v>11545.54213740458</v>
      </c>
      <c r="Z258" s="14">
        <f ca="1">Z251*'FX inputs'!V$17</f>
        <v>35302.831835937497</v>
      </c>
      <c r="AA258" s="14">
        <f ca="1">AA251*'FX inputs'!W$17</f>
        <v>13711.5671812287</v>
      </c>
      <c r="AB258" s="14">
        <f ca="1">AB251*'FX inputs'!X$17</f>
        <v>4583.6769767441865</v>
      </c>
      <c r="AC258" s="14">
        <f ca="1">AC251*'FX inputs'!Y$17</f>
        <v>1616.0535631262521</v>
      </c>
      <c r="AD258" s="14">
        <f>AD251*'FX inputs'!Z$17</f>
        <v>1210.3954843988686</v>
      </c>
      <c r="AE258" s="14">
        <f>AE251*'FX inputs'!AA$17</f>
        <v>777.1226519337016</v>
      </c>
      <c r="AF258" s="14">
        <f>AF251*'FX inputs'!AB$17</f>
        <v>725.47180695482621</v>
      </c>
      <c r="AG258" s="14">
        <f>AG251*'FX inputs'!AC$17</f>
        <v>729.53379915502103</v>
      </c>
      <c r="AH258" s="14">
        <f>AH251*'FX inputs'!AD$17</f>
        <v>733.59579135521619</v>
      </c>
      <c r="AI258" s="14">
        <f>AI251*'FX inputs'!AE$17</f>
        <v>737.65778355541124</v>
      </c>
      <c r="AJ258" s="14">
        <f>AJ251*'FX inputs'!AF$17</f>
        <v>741.71977575560618</v>
      </c>
    </row>
    <row r="259" spans="2:39">
      <c r="B259" s="3" t="s">
        <v>3932</v>
      </c>
      <c r="P259" s="14">
        <f>P275-P11-P246</f>
        <v>6702.5076835515029</v>
      </c>
      <c r="Q259" s="14">
        <f>Q275-Q11-Q246</f>
        <v>13825.130567550157</v>
      </c>
      <c r="R259" s="14">
        <f>R254*'FX inputs'!N$17</f>
        <v>18865.703589743589</v>
      </c>
      <c r="S259" s="14">
        <f>S254*'FX inputs'!O$17</f>
        <v>15956.424305555554</v>
      </c>
      <c r="T259" s="14">
        <f>T254*'FX inputs'!P$17</f>
        <v>7020.4553999999989</v>
      </c>
      <c r="U259" s="14">
        <f>U254*'FX inputs'!Q$17</f>
        <v>12003.679216867469</v>
      </c>
      <c r="V259" s="14">
        <f>V254*'FX inputs'!R$17</f>
        <v>7276.8548275862086</v>
      </c>
      <c r="W259" s="14">
        <f>W254*'FX inputs'!S$17</f>
        <v>5997.9823343848575</v>
      </c>
      <c r="X259" s="14">
        <f>X254*'FX inputs'!T$17</f>
        <v>4556.403616438356</v>
      </c>
      <c r="Y259" s="14">
        <f>Y254*'FX inputs'!U$17</f>
        <v>4021.0131297709918</v>
      </c>
      <c r="Z259" s="14">
        <f>Z254*'FX inputs'!V$17</f>
        <v>2882.6400585937504</v>
      </c>
      <c r="AA259" s="14">
        <f>AA254*'FX inputs'!W$17</f>
        <v>2617.1301340936534</v>
      </c>
      <c r="AB259" s="14">
        <f>AB254*'FX inputs'!X$17</f>
        <v>1093.4227906976744</v>
      </c>
      <c r="AC259" s="14">
        <f>AC254*'FX inputs'!Y$17</f>
        <v>663.59687374749501</v>
      </c>
      <c r="AD259" s="14">
        <f>AD254*'FX inputs'!Z$17</f>
        <v>291.94060773480669</v>
      </c>
      <c r="AE259" s="14">
        <f>AE254*'FX inputs'!AA$17</f>
        <v>210.03314917127071</v>
      </c>
      <c r="AF259" s="14">
        <f>AF254*'FX inputs'!AB$17</f>
        <v>227.47156321091978</v>
      </c>
      <c r="AG259" s="14">
        <f>AG254*'FX inputs'!AC$17</f>
        <v>243.7195320116997</v>
      </c>
      <c r="AH259" s="14">
        <f>AH254*'FX inputs'!AD$17</f>
        <v>227.47156321091978</v>
      </c>
      <c r="AI259" s="14">
        <f>AI254*'FX inputs'!AE$17</f>
        <v>227.47156321091978</v>
      </c>
      <c r="AJ259" s="14">
        <f>AJ254*'FX inputs'!AF$17</f>
        <v>227.47156321091978</v>
      </c>
    </row>
    <row r="261" spans="2:39">
      <c r="B261" s="2" t="s">
        <v>3933</v>
      </c>
      <c r="C261" s="2"/>
      <c r="D261" s="2"/>
      <c r="E261" s="2"/>
      <c r="F261" s="2"/>
      <c r="G261" s="2">
        <f>G248</f>
        <v>2001</v>
      </c>
      <c r="H261" s="2">
        <f t="shared" ref="H261:X261" si="392">H248</f>
        <v>2002</v>
      </c>
      <c r="I261" s="2">
        <f t="shared" si="392"/>
        <v>2003</v>
      </c>
      <c r="J261" s="2">
        <f t="shared" si="392"/>
        <v>2004</v>
      </c>
      <c r="K261" s="2">
        <f t="shared" si="392"/>
        <v>2005</v>
      </c>
      <c r="L261" s="2">
        <f t="shared" si="392"/>
        <v>2006</v>
      </c>
      <c r="M261" s="2">
        <f t="shared" si="392"/>
        <v>2007</v>
      </c>
      <c r="N261" s="429">
        <f t="shared" si="392"/>
        <v>2008</v>
      </c>
      <c r="O261" s="2">
        <f t="shared" si="392"/>
        <v>2009</v>
      </c>
      <c r="P261" s="2">
        <f t="shared" si="392"/>
        <v>2010</v>
      </c>
      <c r="Q261" s="2">
        <f t="shared" si="392"/>
        <v>2011</v>
      </c>
      <c r="R261" s="2">
        <f t="shared" si="392"/>
        <v>2012</v>
      </c>
      <c r="S261" s="2">
        <f t="shared" si="392"/>
        <v>2013</v>
      </c>
      <c r="T261" s="2">
        <f t="shared" si="392"/>
        <v>2014</v>
      </c>
      <c r="U261" s="2">
        <f t="shared" si="392"/>
        <v>2015</v>
      </c>
      <c r="V261" s="2">
        <f t="shared" si="392"/>
        <v>2016</v>
      </c>
      <c r="W261" s="2">
        <f t="shared" si="392"/>
        <v>2017</v>
      </c>
      <c r="X261" s="2">
        <f t="shared" si="392"/>
        <v>2018</v>
      </c>
      <c r="Y261" s="2">
        <f t="shared" ref="Y261:AE261" si="393">Y248</f>
        <v>2019</v>
      </c>
      <c r="Z261" s="2">
        <f t="shared" si="393"/>
        <v>2020</v>
      </c>
      <c r="AA261" s="2">
        <f t="shared" si="393"/>
        <v>2021</v>
      </c>
      <c r="AB261" s="2">
        <f t="shared" si="393"/>
        <v>2022</v>
      </c>
      <c r="AC261" s="2">
        <f t="shared" si="393"/>
        <v>2023</v>
      </c>
      <c r="AD261" s="2">
        <f t="shared" si="393"/>
        <v>2024</v>
      </c>
      <c r="AE261" s="2">
        <f t="shared" si="393"/>
        <v>2025</v>
      </c>
      <c r="AF261" s="2">
        <f>AF248</f>
        <v>2026</v>
      </c>
      <c r="AG261" s="2">
        <f>AG248</f>
        <v>2027</v>
      </c>
      <c r="AH261" s="2">
        <f>AH248</f>
        <v>2028</v>
      </c>
      <c r="AI261" s="2">
        <f>AI248</f>
        <v>2029</v>
      </c>
      <c r="AJ261" s="2">
        <f>AJ248</f>
        <v>2030</v>
      </c>
    </row>
    <row r="262" spans="2:39">
      <c r="B262" s="3" t="s">
        <v>3934</v>
      </c>
      <c r="O262" s="14">
        <f>O273/'FX inputs'!K$17</f>
        <v>20840.888888888891</v>
      </c>
      <c r="P262" s="617">
        <v>26439</v>
      </c>
      <c r="Q262" s="617">
        <v>29353</v>
      </c>
      <c r="R262" s="617">
        <v>30717</v>
      </c>
      <c r="S262" s="617">
        <v>33197</v>
      </c>
      <c r="T262" s="617">
        <v>35732</v>
      </c>
      <c r="U262" s="617">
        <v>36377</v>
      </c>
      <c r="V262" s="617">
        <v>35982</v>
      </c>
      <c r="W262" s="617">
        <v>35478</v>
      </c>
      <c r="X262" s="617">
        <v>35660</v>
      </c>
      <c r="Y262" s="617">
        <v>36331</v>
      </c>
      <c r="Z262" s="617">
        <v>39193</v>
      </c>
      <c r="AA262" s="617">
        <v>39531</v>
      </c>
      <c r="AB262" s="617">
        <v>42498</v>
      </c>
      <c r="AC262" s="617">
        <v>45648</v>
      </c>
      <c r="AD262" s="617">
        <v>48696</v>
      </c>
      <c r="AE262" s="14">
        <f t="shared" ref="AE262:AJ262" ca="1" si="394">AE264+AE249+AE236+AE157</f>
        <v>51747.044628139964</v>
      </c>
      <c r="AF262" s="14">
        <f t="shared" ca="1" si="394"/>
        <v>54819.103891674618</v>
      </c>
      <c r="AG262" s="14">
        <f t="shared" ca="1" si="394"/>
        <v>57317.591424654551</v>
      </c>
      <c r="AH262" s="14">
        <f t="shared" ca="1" si="394"/>
        <v>59683.585140121882</v>
      </c>
      <c r="AI262" s="14">
        <f t="shared" ca="1" si="394"/>
        <v>61749.440737515877</v>
      </c>
      <c r="AJ262" s="14">
        <f t="shared" ca="1" si="394"/>
        <v>63675.926044099848</v>
      </c>
    </row>
    <row r="263" spans="2:39">
      <c r="B263" s="3" t="s">
        <v>327</v>
      </c>
      <c r="P263" s="17"/>
      <c r="Q263" s="17">
        <f t="shared" ref="Q263:V263" si="395">Q262/P262-1</f>
        <v>0.11021596883391949</v>
      </c>
      <c r="R263" s="17">
        <f t="shared" si="395"/>
        <v>4.6468844751814231E-2</v>
      </c>
      <c r="S263" s="17">
        <f t="shared" si="395"/>
        <v>8.0737051144317507E-2</v>
      </c>
      <c r="T263" s="17">
        <f t="shared" si="395"/>
        <v>7.6362321896557006E-2</v>
      </c>
      <c r="U263" s="17">
        <f t="shared" si="395"/>
        <v>1.8051046680846339E-2</v>
      </c>
      <c r="V263" s="17">
        <f t="shared" si="395"/>
        <v>-1.0858509497759572E-2</v>
      </c>
      <c r="W263" s="17">
        <f t="shared" ref="W263:AE263" si="396">W262/V262-1</f>
        <v>-1.4007003501750881E-2</v>
      </c>
      <c r="X263" s="17">
        <f t="shared" si="396"/>
        <v>5.1299396809290077E-3</v>
      </c>
      <c r="Y263" s="17">
        <f t="shared" si="396"/>
        <v>1.8816601233875518E-2</v>
      </c>
      <c r="Z263" s="17">
        <f>Z262/Y262-1</f>
        <v>7.8775701191819758E-2</v>
      </c>
      <c r="AA263" s="17">
        <f t="shared" si="396"/>
        <v>8.62398897762362E-3</v>
      </c>
      <c r="AB263" s="17">
        <f t="shared" si="396"/>
        <v>7.505502011079912E-2</v>
      </c>
      <c r="AC263" s="17">
        <f t="shared" si="396"/>
        <v>7.412113511224061E-2</v>
      </c>
      <c r="AD263" s="17">
        <f t="shared" si="396"/>
        <v>6.6771819137749766E-2</v>
      </c>
      <c r="AE263" s="17">
        <f t="shared" ca="1" si="396"/>
        <v>6.2654933221208298E-2</v>
      </c>
      <c r="AF263" s="17">
        <f ca="1">AF262/AE262-1</f>
        <v>5.9366854389672152E-2</v>
      </c>
      <c r="AG263" s="17">
        <f ca="1">AG262/AF262-1</f>
        <v>4.557694955972047E-2</v>
      </c>
      <c r="AH263" s="17">
        <f ca="1">AH262/AG262-1</f>
        <v>4.1278666054513025E-2</v>
      </c>
      <c r="AI263" s="17">
        <f ca="1">AI262/AH262-1</f>
        <v>3.4613463526761867E-2</v>
      </c>
      <c r="AJ263" s="17">
        <f ca="1">AJ262/AI262-1</f>
        <v>3.1198425177210387E-2</v>
      </c>
    </row>
    <row r="264" spans="2:39">
      <c r="B264" s="3" t="s">
        <v>3935</v>
      </c>
      <c r="P264" s="618">
        <f>P262-(P249+P236+P157)</f>
        <v>0</v>
      </c>
      <c r="Q264" s="618">
        <f>Q262-(Q249+Q236+Q157)</f>
        <v>-1557</v>
      </c>
      <c r="R264" s="618">
        <f>R262-(R249+R236+R157)</f>
        <v>-1391</v>
      </c>
      <c r="S264" s="618">
        <f>S262-(S249+S236+S157)</f>
        <v>-1189</v>
      </c>
      <c r="T264" s="618">
        <f>T262-(T249+T236+T157)</f>
        <v>5573.0800000000017</v>
      </c>
      <c r="U264" s="618">
        <v>0</v>
      </c>
      <c r="V264" s="618">
        <v>0</v>
      </c>
      <c r="W264" s="618">
        <v>0</v>
      </c>
      <c r="X264" s="618">
        <v>0</v>
      </c>
      <c r="Y264" s="618">
        <v>0</v>
      </c>
      <c r="Z264" s="618">
        <f>Z262-(Z249+Z236+Z157)</f>
        <v>54</v>
      </c>
      <c r="AA264" s="618">
        <f>AA262-(AA249+AA236+AA157)</f>
        <v>108</v>
      </c>
      <c r="AB264" s="618">
        <f>AB262-(AB249+AB236+AB157)</f>
        <v>99</v>
      </c>
      <c r="AC264" s="618">
        <f>AC262-(AC249+AC236+AC157)</f>
        <v>131</v>
      </c>
      <c r="AD264" s="618">
        <f>AD262-(AD249+AD236+AD157)</f>
        <v>485.88799999999901</v>
      </c>
      <c r="AE264" s="618">
        <f t="shared" ref="AE264:AJ264" ca="1" si="397">AE265*(AE249+AE236+AE157)</f>
        <v>103.28751422782429</v>
      </c>
      <c r="AF264" s="618">
        <f t="shared" ca="1" si="397"/>
        <v>109.4193690452587</v>
      </c>
      <c r="AG264" s="618">
        <f t="shared" ca="1" si="397"/>
        <v>114.40637010909091</v>
      </c>
      <c r="AH264" s="618">
        <f t="shared" ca="1" si="397"/>
        <v>119.12891245533309</v>
      </c>
      <c r="AI264" s="618">
        <f t="shared" ca="1" si="397"/>
        <v>123.25237672158858</v>
      </c>
      <c r="AJ264" s="618">
        <f t="shared" ca="1" si="397"/>
        <v>127.0976567746504</v>
      </c>
    </row>
    <row r="265" spans="2:39">
      <c r="B265" s="3" t="s">
        <v>826</v>
      </c>
      <c r="P265" s="17">
        <f t="shared" ref="P265:U265" si="398">P264/P262</f>
        <v>0</v>
      </c>
      <c r="Q265" s="17">
        <f t="shared" si="398"/>
        <v>-5.3043981875787821E-2</v>
      </c>
      <c r="R265" s="17">
        <f t="shared" si="398"/>
        <v>-4.5284370218445814E-2</v>
      </c>
      <c r="S265" s="17">
        <f t="shared" si="398"/>
        <v>-3.5816489441817034E-2</v>
      </c>
      <c r="T265" s="17">
        <f t="shared" si="398"/>
        <v>0.1559688794357999</v>
      </c>
      <c r="U265" s="17">
        <f t="shared" si="398"/>
        <v>0</v>
      </c>
      <c r="V265" s="17">
        <f t="shared" ref="V265:AA265" si="399">V264/V262</f>
        <v>0</v>
      </c>
      <c r="W265" s="17">
        <f t="shared" si="399"/>
        <v>0</v>
      </c>
      <c r="X265" s="17">
        <f t="shared" si="399"/>
        <v>0</v>
      </c>
      <c r="Y265" s="17">
        <f t="shared" si="399"/>
        <v>0</v>
      </c>
      <c r="Z265" s="7">
        <f t="shared" si="399"/>
        <v>1.3777970555966627E-3</v>
      </c>
      <c r="AA265" s="7">
        <f t="shared" si="399"/>
        <v>2.7320330879562877E-3</v>
      </c>
      <c r="AB265" s="7">
        <f>AB264/AB262</f>
        <v>2.3295213892418468E-3</v>
      </c>
      <c r="AC265" s="7">
        <f>AC264/AC262</f>
        <v>2.8697861899754642E-3</v>
      </c>
      <c r="AD265" s="7">
        <f>AD264/AD262</f>
        <v>9.9779858715294684E-3</v>
      </c>
      <c r="AE265" s="957">
        <v>2E-3</v>
      </c>
      <c r="AF265" s="957">
        <f t="shared" ref="AF265:AJ265" si="400">AE265</f>
        <v>2E-3</v>
      </c>
      <c r="AG265" s="957">
        <f t="shared" si="400"/>
        <v>2E-3</v>
      </c>
      <c r="AH265" s="957">
        <f t="shared" si="400"/>
        <v>2E-3</v>
      </c>
      <c r="AI265" s="957">
        <f t="shared" si="400"/>
        <v>2E-3</v>
      </c>
      <c r="AJ265" s="957">
        <f t="shared" si="400"/>
        <v>2E-3</v>
      </c>
    </row>
    <row r="266" spans="2:39">
      <c r="Q266" s="17"/>
      <c r="R266" s="17"/>
      <c r="S266" s="17"/>
      <c r="T266" s="17"/>
      <c r="U266" s="17"/>
      <c r="V266" s="17"/>
      <c r="W266" s="17"/>
      <c r="X266" s="17"/>
      <c r="Y266" s="17"/>
      <c r="Z266" s="17"/>
      <c r="AA266" s="17"/>
      <c r="AB266" s="17"/>
      <c r="AC266" s="17"/>
      <c r="AD266" s="17"/>
      <c r="AE266" s="17"/>
      <c r="AF266" s="17"/>
      <c r="AG266" s="17"/>
      <c r="AH266" s="17"/>
      <c r="AI266" s="17"/>
      <c r="AJ266" s="17"/>
    </row>
    <row r="267" spans="2:39">
      <c r="B267" s="3" t="s">
        <v>3929</v>
      </c>
      <c r="O267" s="14">
        <f>O274/'FX inputs'!K$17</f>
        <v>6257.4814814814818</v>
      </c>
      <c r="P267" s="617">
        <v>7361</v>
      </c>
      <c r="Q267" s="617">
        <v>7479</v>
      </c>
      <c r="R267" s="617">
        <v>7237</v>
      </c>
      <c r="S267" s="617">
        <v>7695</v>
      </c>
      <c r="T267" s="617">
        <v>8998</v>
      </c>
      <c r="U267" s="617">
        <v>9752</v>
      </c>
      <c r="V267" s="617">
        <v>9554</v>
      </c>
      <c r="W267" s="617">
        <v>10130</v>
      </c>
      <c r="X267" s="617">
        <v>11333</v>
      </c>
      <c r="Y267" s="617">
        <v>13527</v>
      </c>
      <c r="Z267" s="617">
        <v>15542</v>
      </c>
      <c r="AA267" s="617">
        <v>15991</v>
      </c>
      <c r="AB267" s="617">
        <v>17235</v>
      </c>
      <c r="AC267" s="617">
        <v>18913</v>
      </c>
      <c r="AD267" s="617">
        <v>21199</v>
      </c>
      <c r="AE267" s="14">
        <f t="shared" ref="AE267:AJ267" ca="1" si="401">AE268*AE262</f>
        <v>22975.687814894143</v>
      </c>
      <c r="AF267" s="14">
        <f t="shared" ca="1" si="401"/>
        <v>24476.729887632719</v>
      </c>
      <c r="AG267" s="14">
        <f t="shared" ca="1" si="401"/>
        <v>25735.598549669892</v>
      </c>
      <c r="AH267" s="14">
        <f t="shared" ca="1" si="401"/>
        <v>26947.13869076503</v>
      </c>
      <c r="AI267" s="14">
        <f t="shared" ca="1" si="401"/>
        <v>28034.246094832208</v>
      </c>
      <c r="AJ267" s="14">
        <f t="shared" ca="1" si="401"/>
        <v>29068.060239131581</v>
      </c>
    </row>
    <row r="268" spans="2:39">
      <c r="B268" s="3" t="s">
        <v>47</v>
      </c>
      <c r="O268" s="17">
        <f t="shared" ref="O268:V268" si="402">O267/O262</f>
        <v>0.30025022036452559</v>
      </c>
      <c r="P268" s="17">
        <f t="shared" si="402"/>
        <v>0.2784144634819774</v>
      </c>
      <c r="Q268" s="17">
        <f t="shared" si="402"/>
        <v>0.25479508057098083</v>
      </c>
      <c r="R268" s="17">
        <f t="shared" si="402"/>
        <v>0.23560243513363935</v>
      </c>
      <c r="S268" s="17">
        <f t="shared" si="402"/>
        <v>0.2317980540410278</v>
      </c>
      <c r="T268" s="17">
        <f t="shared" si="402"/>
        <v>0.25181909772752714</v>
      </c>
      <c r="U268" s="17">
        <f t="shared" si="402"/>
        <v>0.2680814800560794</v>
      </c>
      <c r="V268" s="17">
        <f t="shared" si="402"/>
        <v>0.26552164971374576</v>
      </c>
      <c r="W268" s="17">
        <f t="shared" ref="W268:AD268" si="403">W267/W262</f>
        <v>0.28552906026269803</v>
      </c>
      <c r="X268" s="17">
        <f t="shared" si="403"/>
        <v>0.31780706674144699</v>
      </c>
      <c r="Y268" s="17">
        <f t="shared" si="403"/>
        <v>0.37232666318020424</v>
      </c>
      <c r="Z268" s="17">
        <f t="shared" si="403"/>
        <v>0.39655040440895056</v>
      </c>
      <c r="AA268" s="17">
        <f t="shared" si="403"/>
        <v>0.40451797323619437</v>
      </c>
      <c r="AB268" s="17">
        <f t="shared" si="403"/>
        <v>0.40554849639983059</v>
      </c>
      <c r="AC268" s="17">
        <f t="shared" si="403"/>
        <v>0.41432264283210657</v>
      </c>
      <c r="AD268" s="17">
        <f t="shared" si="403"/>
        <v>0.43533349761787415</v>
      </c>
      <c r="AE268" s="957">
        <v>0.44400000000000001</v>
      </c>
      <c r="AF268" s="957">
        <f t="shared" ref="AF268:AJ268" si="404">AE268+0.25%</f>
        <v>0.44650000000000001</v>
      </c>
      <c r="AG268" s="957">
        <f t="shared" si="404"/>
        <v>0.44900000000000001</v>
      </c>
      <c r="AH268" s="957">
        <f t="shared" si="404"/>
        <v>0.45150000000000001</v>
      </c>
      <c r="AI268" s="957">
        <f t="shared" si="404"/>
        <v>0.45400000000000001</v>
      </c>
      <c r="AJ268" s="957">
        <f t="shared" si="404"/>
        <v>0.45650000000000002</v>
      </c>
      <c r="AM268" s="3">
        <f ca="1">'SOP, multiples'!J27</f>
        <v>24.325242492190259</v>
      </c>
    </row>
    <row r="269" spans="2:39">
      <c r="B269" s="3" t="s">
        <v>3930</v>
      </c>
      <c r="O269" s="14">
        <f>O275/'FX inputs'!K17</f>
        <v>3709.4814814814813</v>
      </c>
      <c r="P269" s="14">
        <f>P275/'FX inputs'!L17</f>
        <v>4280.08709422011</v>
      </c>
      <c r="Q269" s="14">
        <f>Q275/'FX inputs'!M17</f>
        <v>5452.2009646302249</v>
      </c>
      <c r="R269" s="14">
        <f>R275/'FX inputs'!N$17</f>
        <v>8874.1089641434264</v>
      </c>
      <c r="S269" s="14">
        <f>S275/'FX inputs'!O$17</f>
        <v>9402.8205677290844</v>
      </c>
      <c r="T269" s="14">
        <f>T275/'FX inputs'!P$17</f>
        <v>9633.4195745019933</v>
      </c>
      <c r="U269" s="14">
        <f>U275/'FX inputs'!Q$17</f>
        <v>11538.877011952192</v>
      </c>
      <c r="V269" s="14">
        <f>V275/'FX inputs'!R$17</f>
        <v>7953.7329083665345</v>
      </c>
      <c r="W269" s="14">
        <f>W275/'FX inputs'!S$17</f>
        <v>6322.2316175298811</v>
      </c>
      <c r="X269" s="14">
        <f>X275/'FX inputs'!T$17</f>
        <v>7438.3111027888463</v>
      </c>
      <c r="Y269" s="14">
        <f>Y275/'FX inputs'!U$17</f>
        <v>8251.6817682071705</v>
      </c>
      <c r="Z269" s="14">
        <f>Z275/'FX inputs'!V$17</f>
        <v>7803.5317682071727</v>
      </c>
      <c r="AA269" s="14">
        <f>AA275/'FX inputs'!W$17</f>
        <v>13601.353033438247</v>
      </c>
      <c r="AB269" s="14">
        <f>AB275/'FX inputs'!X$17</f>
        <v>9529.7242986693236</v>
      </c>
      <c r="AC269" s="14">
        <f>AC275/'FX inputs'!Y$17</f>
        <v>9876.182513602791</v>
      </c>
      <c r="AD269" s="14">
        <f>AD275/'FX inputs'!Z$17</f>
        <v>8673.2191365623712</v>
      </c>
      <c r="AE269" s="14">
        <f>AE275/'FX inputs'!AA$17</f>
        <v>8747.260753831124</v>
      </c>
      <c r="AF269" s="14">
        <f>AF275/'FX inputs'!AB$17</f>
        <v>9577.9462976385894</v>
      </c>
      <c r="AG269" s="14">
        <f>AG275/'FX inputs'!AC$17</f>
        <v>9785.6434488149771</v>
      </c>
      <c r="AH269" s="14">
        <f>AH275/'FX inputs'!AD$17</f>
        <v>9456.5519614189761</v>
      </c>
      <c r="AI269" s="14">
        <f>AI275/'FX inputs'!AE$17</f>
        <v>9117.2270043502158</v>
      </c>
      <c r="AJ269" s="14">
        <f>AJ275/'FX inputs'!AF$17</f>
        <v>8762.240895416744</v>
      </c>
    </row>
    <row r="270" spans="2:39" ht="15.75" thickBot="1">
      <c r="B270" s="3" t="s">
        <v>3936</v>
      </c>
      <c r="P270" s="17">
        <f t="shared" ref="P270:V270" si="405">P269/P262</f>
        <v>0.16188536231400999</v>
      </c>
      <c r="Q270" s="17">
        <f t="shared" si="405"/>
        <v>0.18574595321194512</v>
      </c>
      <c r="R270" s="17">
        <f t="shared" si="405"/>
        <v>0.28889894729769922</v>
      </c>
      <c r="S270" s="17">
        <f t="shared" si="405"/>
        <v>0.28324308123412006</v>
      </c>
      <c r="T270" s="17">
        <f t="shared" si="405"/>
        <v>0.26960202548141704</v>
      </c>
      <c r="U270" s="17">
        <f t="shared" si="405"/>
        <v>0.31720254589306957</v>
      </c>
      <c r="V270" s="17">
        <f t="shared" si="405"/>
        <v>0.22104754900690718</v>
      </c>
      <c r="W270" s="17">
        <f>W269/W262</f>
        <v>0.17820146619115737</v>
      </c>
      <c r="X270" s="17">
        <f>X269/X262</f>
        <v>0.20858976732442081</v>
      </c>
      <c r="Y270" s="17">
        <f>Y269/Y262</f>
        <v>0.22712509339702103</v>
      </c>
      <c r="Z270" s="17">
        <f t="shared" ref="Z270:AE270" si="406">Z269/Z262</f>
        <v>0.199105242472053</v>
      </c>
      <c r="AA270" s="17">
        <f t="shared" si="406"/>
        <v>0.34406802341044362</v>
      </c>
      <c r="AB270" s="17">
        <f t="shared" si="406"/>
        <v>0.22423935946795906</v>
      </c>
      <c r="AC270" s="17">
        <f t="shared" si="406"/>
        <v>0.21635520753598825</v>
      </c>
      <c r="AD270" s="17">
        <f t="shared" si="406"/>
        <v>0.17810947791527787</v>
      </c>
      <c r="AE270" s="17">
        <f t="shared" ca="1" si="406"/>
        <v>0.16903884688855017</v>
      </c>
      <c r="AF270" s="17">
        <f ca="1">AF269/AF262</f>
        <v>0.17471913288778135</v>
      </c>
      <c r="AG270" s="17">
        <f ca="1">AG269/AG262</f>
        <v>0.17072670371500967</v>
      </c>
      <c r="AH270" s="17">
        <f ca="1">AH269/AH262</f>
        <v>0.15844477068891549</v>
      </c>
      <c r="AI270" s="17">
        <f ca="1">AI269/AI262</f>
        <v>0.14764873811741333</v>
      </c>
      <c r="AJ270" s="17">
        <f ca="1">AJ269/AJ262</f>
        <v>0.13760680746673876</v>
      </c>
    </row>
    <row r="271" spans="2:39" ht="15.75" thickBot="1">
      <c r="B271" s="16" t="s">
        <v>3937</v>
      </c>
      <c r="P271" s="17"/>
      <c r="Q271" s="17"/>
      <c r="R271" s="691">
        <v>9800</v>
      </c>
      <c r="S271" s="691"/>
      <c r="T271" s="17"/>
      <c r="U271" s="17"/>
      <c r="V271" s="17"/>
      <c r="W271" s="17"/>
      <c r="X271" s="17"/>
      <c r="Y271" s="17"/>
      <c r="Z271" s="17"/>
      <c r="AA271" s="17"/>
      <c r="AB271" s="17"/>
      <c r="AC271" s="1022">
        <f>AC267-AA267</f>
        <v>2922</v>
      </c>
      <c r="AD271" s="17"/>
      <c r="AE271" s="17"/>
      <c r="AF271" s="17"/>
      <c r="AG271" s="17"/>
      <c r="AH271" s="17"/>
      <c r="AI271" s="17"/>
      <c r="AJ271" s="17"/>
    </row>
    <row r="272" spans="2:39">
      <c r="P272" s="17"/>
      <c r="Q272" s="17"/>
      <c r="R272" s="17"/>
      <c r="S272" s="17"/>
      <c r="T272" s="17"/>
      <c r="U272" s="17"/>
      <c r="V272" s="17"/>
      <c r="W272" s="17"/>
      <c r="X272" s="17"/>
      <c r="Y272" s="17"/>
      <c r="Z272" s="14"/>
      <c r="AA272" s="14"/>
      <c r="AB272" s="14"/>
      <c r="AC272" s="17"/>
      <c r="AD272" s="14"/>
      <c r="AE272" s="14"/>
      <c r="AF272" s="14"/>
      <c r="AG272" s="14"/>
      <c r="AH272" s="14"/>
      <c r="AI272" s="14"/>
      <c r="AJ272" s="14"/>
    </row>
    <row r="273" spans="2:36">
      <c r="B273" s="3" t="s">
        <v>3938</v>
      </c>
      <c r="O273" s="605">
        <v>140676</v>
      </c>
      <c r="P273" s="14">
        <f>P262*'FX inputs'!L17</f>
        <v>190814.04</v>
      </c>
      <c r="Q273" s="14">
        <f>Q262*'FX inputs'!M17</f>
        <v>218653.48502994012</v>
      </c>
      <c r="R273" s="14">
        <f>R262*'FX inputs'!N17</f>
        <v>207300.36923076923</v>
      </c>
      <c r="S273" s="14">
        <f>S262*'FX inputs'!O17</f>
        <v>196108.20370370368</v>
      </c>
      <c r="T273" s="14">
        <f>T262*'FX inputs'!P17</f>
        <v>202023.23076923078</v>
      </c>
      <c r="U273" s="14">
        <f>U262*'FX inputs'!Q17</f>
        <v>173776.8734939759</v>
      </c>
      <c r="V273" s="14">
        <f>V262*'FX inputs'!R17</f>
        <v>193248.15517241383</v>
      </c>
      <c r="W273" s="14">
        <f>W262*'FX inputs'!S17</f>
        <v>209734.29652996844</v>
      </c>
      <c r="X273" s="14">
        <f>X262*'FX inputs'!T17</f>
        <v>187874.46575342465</v>
      </c>
      <c r="Y273" s="14">
        <f>Y262*'FX inputs'!U17</f>
        <v>177864.74300254451</v>
      </c>
      <c r="Z273" s="14">
        <f>Z262*'FX inputs'!V17</f>
        <v>164503.431640625</v>
      </c>
      <c r="AA273" s="14">
        <f>AA262*'FX inputs'!W17</f>
        <v>148560.84338147071</v>
      </c>
      <c r="AB273" s="14">
        <f>AB262*'FX inputs'!X17</f>
        <v>165626.89534883719</v>
      </c>
      <c r="AC273" s="14">
        <f>AC262*'FX inputs'!Y17</f>
        <v>162283.67134268535</v>
      </c>
      <c r="AD273" s="14">
        <f>AD262*'FX inputs'!Z17</f>
        <v>164113.59116022103</v>
      </c>
      <c r="AE273" s="14">
        <f ca="1">AE262*'FX inputs'!AA17</f>
        <v>182972.97548071589</v>
      </c>
      <c r="AF273" s="14">
        <f ca="1">AF262*'FX inputs'!AB17</f>
        <v>179939.21004417085</v>
      </c>
      <c r="AG273" s="14">
        <f ca="1">AG262*'FX inputs'!AC17</f>
        <v>188140.29034416995</v>
      </c>
      <c r="AH273" s="14">
        <f ca="1">AH262*'FX inputs'!AD17</f>
        <v>195906.47056068608</v>
      </c>
      <c r="AI273" s="14">
        <f ca="1">AI262*'FX inputs'!AE17</f>
        <v>202687.47203409503</v>
      </c>
      <c r="AJ273" s="14">
        <f ca="1">AJ262*'FX inputs'!AF17</f>
        <v>209011.00196470864</v>
      </c>
    </row>
    <row r="274" spans="2:36">
      <c r="B274" s="3" t="s">
        <v>3413</v>
      </c>
      <c r="O274" s="605">
        <f>15489+26749</f>
        <v>42238</v>
      </c>
      <c r="P274" s="14">
        <f>P267*'FX inputs'!L17</f>
        <v>53125.388571428579</v>
      </c>
      <c r="Q274" s="14">
        <f>Q267*'FX inputs'!M17</f>
        <v>55711.832335329338</v>
      </c>
      <c r="R274" s="14">
        <f>R267*'FX inputs'!N17</f>
        <v>48840.471794871795</v>
      </c>
      <c r="S274" s="14">
        <f t="shared" ref="S274:X274" ca="1" si="407">S7+S245+S258</f>
        <v>45792.154629629622</v>
      </c>
      <c r="T274" s="14">
        <f t="shared" ca="1" si="407"/>
        <v>50810.663076923083</v>
      </c>
      <c r="U274" s="14">
        <f t="shared" ca="1" si="407"/>
        <v>46547.762409638555</v>
      </c>
      <c r="V274" s="14">
        <f ca="1">V7+V245+V258</f>
        <v>51343.470862068978</v>
      </c>
      <c r="W274" s="14">
        <f t="shared" ca="1" si="407"/>
        <v>57666.290536277593</v>
      </c>
      <c r="X274" s="14">
        <f t="shared" ca="1" si="407"/>
        <v>59803.13464931507</v>
      </c>
      <c r="Y274" s="14">
        <f>Y267*'FX inputs'!U17</f>
        <v>66223.786259541972</v>
      </c>
      <c r="Z274" s="14">
        <f>Z267*'FX inputs'!V17</f>
        <v>65233.90234375</v>
      </c>
      <c r="AA274" s="14">
        <f>AA267*'FX inputs'!W17</f>
        <v>60095.53126693223</v>
      </c>
      <c r="AB274" s="14">
        <f>AB267*'FX inputs'!X17</f>
        <v>67169.738372093023</v>
      </c>
      <c r="AC274" s="14">
        <f>AC267*'FX inputs'!Y17</f>
        <v>67237.799599198377</v>
      </c>
      <c r="AD274" s="14">
        <f>AD267*'FX inputs'!Z17</f>
        <v>71444.143646408847</v>
      </c>
      <c r="AE274" s="14">
        <f ca="1">AE267*'FX inputs'!AA17</f>
        <v>81240.001113437858</v>
      </c>
      <c r="AF274" s="14">
        <f ca="1">AF267*'FX inputs'!AB17</f>
        <v>80342.857284722282</v>
      </c>
      <c r="AG274" s="14">
        <f ca="1">AG267*'FX inputs'!AC17</f>
        <v>84474.990364532307</v>
      </c>
      <c r="AH274" s="14">
        <f ca="1">AH267*'FX inputs'!AD17</f>
        <v>88451.771458149757</v>
      </c>
      <c r="AI274" s="14">
        <f ca="1">AI267*'FX inputs'!AE17</f>
        <v>92020.112303479138</v>
      </c>
      <c r="AJ274" s="14">
        <f ca="1">AJ267*'FX inputs'!AF17</f>
        <v>95413.522396889501</v>
      </c>
    </row>
    <row r="275" spans="2:36">
      <c r="B275" s="3" t="s">
        <v>3932</v>
      </c>
      <c r="O275" s="605">
        <v>25039</v>
      </c>
      <c r="P275" s="605">
        <v>30890</v>
      </c>
      <c r="Q275" s="605">
        <v>40614</v>
      </c>
      <c r="R275" s="14">
        <f t="shared" ref="R275:X275" si="408">R11+R246+R259</f>
        <v>59888.858445193589</v>
      </c>
      <c r="S275" s="14">
        <f t="shared" si="408"/>
        <v>55546.291872325513</v>
      </c>
      <c r="T275" s="14">
        <f t="shared" si="408"/>
        <v>54465.872209684348</v>
      </c>
      <c r="U275" s="14">
        <f>U11+U246+U259</f>
        <v>55122.466689627036</v>
      </c>
      <c r="V275" s="14">
        <f t="shared" si="408"/>
        <v>42717.031050968551</v>
      </c>
      <c r="W275" s="14">
        <f t="shared" si="408"/>
        <v>37374.959152211348</v>
      </c>
      <c r="X275" s="14">
        <f t="shared" si="408"/>
        <v>39188.691097706716</v>
      </c>
      <c r="Y275" s="14">
        <f t="shared" ref="Y275:AJ275" si="409">Y11+Y246+Y259</f>
        <v>40397.54636649006</v>
      </c>
      <c r="Z275" s="14">
        <f t="shared" si="409"/>
        <v>32753.495644291434</v>
      </c>
      <c r="AA275" s="14">
        <f t="shared" si="409"/>
        <v>51115.035738451108</v>
      </c>
      <c r="AB275" s="14">
        <f t="shared" si="409"/>
        <v>37140.068923689942</v>
      </c>
      <c r="AC275" s="14">
        <f>AC11+AC246+AC259</f>
        <v>35110.917393048796</v>
      </c>
      <c r="AD275" s="14">
        <f t="shared" si="409"/>
        <v>29230.186040348326</v>
      </c>
      <c r="AE275" s="14">
        <f t="shared" si="409"/>
        <v>30929.540787027177</v>
      </c>
      <c r="AF275" s="14">
        <f>AF11+AF246+AF259</f>
        <v>31438.822751429885</v>
      </c>
      <c r="AG275" s="14">
        <f t="shared" si="409"/>
        <v>32120.571606444999</v>
      </c>
      <c r="AH275" s="14">
        <f t="shared" si="409"/>
        <v>31040.355804462677</v>
      </c>
      <c r="AI275" s="14">
        <f t="shared" si="409"/>
        <v>29926.549478042634</v>
      </c>
      <c r="AJ275" s="14">
        <f t="shared" si="409"/>
        <v>28761.33670578782</v>
      </c>
    </row>
    <row r="276" spans="2:36">
      <c r="O276" s="17"/>
      <c r="P276" s="17"/>
      <c r="Q276" s="17"/>
      <c r="R276" s="14"/>
      <c r="S276" s="17"/>
      <c r="T276" s="17"/>
      <c r="U276" s="17"/>
      <c r="V276" s="17"/>
      <c r="W276" s="17"/>
      <c r="X276" s="17"/>
      <c r="Y276" s="17"/>
      <c r="Z276" s="17"/>
    </row>
  </sheetData>
  <phoneticPr fontId="30" type="noConversion"/>
  <pageMargins left="0.75" right="0.35" top="0.51" bottom="0.51" header="0.5" footer="0.5"/>
  <pageSetup scale="51" orientation="landscape" r:id="rId1"/>
  <headerFooter alignWithMargins="0"/>
  <rowBreaks count="3" manualBreakCount="3">
    <brk id="21" max="16383" man="1"/>
    <brk id="114" max="16383" man="1"/>
    <brk id="188" max="16383" man="1"/>
  </rowBreaks>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7">
    <tabColor theme="8" tint="0.79998168889431442"/>
  </sheetPr>
  <dimension ref="B1:IV233"/>
  <sheetViews>
    <sheetView zoomScale="80" zoomScaleNormal="80" workbookViewId="0">
      <pane xSplit="2" ySplit="2" topLeftCell="C116" activePane="bottomRight" state="frozen"/>
      <selection pane="topRight" activeCell="C1" sqref="C1"/>
      <selection pane="bottomLeft" activeCell="A3" sqref="A3"/>
      <selection pane="bottomRight" activeCell="AF107" sqref="AF107"/>
    </sheetView>
  </sheetViews>
  <sheetFormatPr defaultColWidth="9.28515625" defaultRowHeight="15" outlineLevelCol="1"/>
  <cols>
    <col min="1" max="1" width="4.28515625" style="20" customWidth="1"/>
    <col min="2" max="2" width="27" style="20" customWidth="1"/>
    <col min="3" max="5" width="10.28515625" style="20" customWidth="1"/>
    <col min="6" max="7" width="10.28515625" style="20" hidden="1" customWidth="1" outlineLevel="1"/>
    <col min="8" max="8" width="11.5703125" style="20" hidden="1" customWidth="1" outlineLevel="1"/>
    <col min="9" max="9" width="13.5703125" style="20" hidden="1" customWidth="1" outlineLevel="1"/>
    <col min="10" max="10" width="10.5703125" style="20" hidden="1" customWidth="1" outlineLevel="1"/>
    <col min="11" max="11" width="11.28515625" style="20" hidden="1" customWidth="1" outlineLevel="1"/>
    <col min="12" max="12" width="10.5703125" style="20" hidden="1" customWidth="1" outlineLevel="1"/>
    <col min="13" max="13" width="11.28515625" style="20" hidden="1" customWidth="1" outlineLevel="1"/>
    <col min="14" max="14" width="11.28515625" style="444" hidden="1" customWidth="1" outlineLevel="1"/>
    <col min="15" max="15" width="12.7109375" style="20" hidden="1" customWidth="1" outlineLevel="1"/>
    <col min="16" max="22" width="11.42578125" style="20" hidden="1" customWidth="1" outlineLevel="1"/>
    <col min="23" max="23" width="11" style="20" hidden="1" customWidth="1" outlineLevel="1"/>
    <col min="24" max="24" width="12.28515625" style="20" hidden="1" customWidth="1" outlineLevel="1"/>
    <col min="25" max="28" width="11.42578125" style="20" hidden="1" customWidth="1" outlineLevel="1"/>
    <col min="29" max="29" width="9.85546875" style="20" bestFit="1" customWidth="1" collapsed="1"/>
    <col min="30" max="30" width="10.7109375" style="20" customWidth="1"/>
    <col min="31" max="31" width="11" style="20" bestFit="1" customWidth="1"/>
    <col min="32" max="36" width="11.42578125" style="20" bestFit="1" customWidth="1"/>
    <col min="37" max="16384" width="9.28515625" style="20"/>
  </cols>
  <sheetData>
    <row r="1" spans="2:39">
      <c r="Y1" s="24"/>
      <c r="Z1" s="24"/>
      <c r="AA1" s="24"/>
      <c r="AB1" s="24"/>
      <c r="AC1" s="1632"/>
      <c r="AD1" s="24"/>
      <c r="AE1" s="24"/>
      <c r="AF1" s="24"/>
      <c r="AG1" s="24"/>
      <c r="AH1" s="24"/>
      <c r="AI1" s="24"/>
      <c r="AJ1" s="24"/>
      <c r="AK1" s="20">
        <f ca="1">'SOP, multiples'!J27</f>
        <v>24.325242492190259</v>
      </c>
      <c r="AL1" s="24">
        <f>'New ints'!ES180</f>
        <v>6.8451242829827841E-2</v>
      </c>
      <c r="AM1" s="24">
        <f>'New ints'!ES199</f>
        <v>6.760098928277003E-2</v>
      </c>
    </row>
    <row r="2" spans="2:39">
      <c r="B2" s="2" t="s">
        <v>3676</v>
      </c>
      <c r="C2" s="60">
        <v>1997</v>
      </c>
      <c r="D2" s="60">
        <f t="shared" ref="D2:R2" si="0">C2+1</f>
        <v>1998</v>
      </c>
      <c r="E2" s="60">
        <f t="shared" si="0"/>
        <v>1999</v>
      </c>
      <c r="F2" s="60">
        <f t="shared" si="0"/>
        <v>2000</v>
      </c>
      <c r="G2" s="60">
        <f t="shared" si="0"/>
        <v>2001</v>
      </c>
      <c r="H2" s="60">
        <f t="shared" si="0"/>
        <v>2002</v>
      </c>
      <c r="I2" s="60">
        <f t="shared" si="0"/>
        <v>2003</v>
      </c>
      <c r="J2" s="60">
        <f t="shared" si="0"/>
        <v>2004</v>
      </c>
      <c r="K2" s="60">
        <f t="shared" si="0"/>
        <v>2005</v>
      </c>
      <c r="L2" s="60">
        <f t="shared" si="0"/>
        <v>2006</v>
      </c>
      <c r="M2" s="60">
        <f t="shared" si="0"/>
        <v>2007</v>
      </c>
      <c r="N2" s="453">
        <f t="shared" si="0"/>
        <v>2008</v>
      </c>
      <c r="O2" s="60">
        <f t="shared" si="0"/>
        <v>2009</v>
      </c>
      <c r="P2" s="60">
        <f t="shared" si="0"/>
        <v>2010</v>
      </c>
      <c r="Q2" s="60">
        <f t="shared" si="0"/>
        <v>2011</v>
      </c>
      <c r="R2" s="60">
        <f t="shared" si="0"/>
        <v>2012</v>
      </c>
      <c r="S2" s="60">
        <f t="shared" ref="S2:AE2" si="1">R2+1</f>
        <v>2013</v>
      </c>
      <c r="T2" s="60">
        <f t="shared" si="1"/>
        <v>2014</v>
      </c>
      <c r="U2" s="60">
        <f t="shared" si="1"/>
        <v>2015</v>
      </c>
      <c r="V2" s="60">
        <f t="shared" si="1"/>
        <v>2016</v>
      </c>
      <c r="W2" s="60">
        <f t="shared" si="1"/>
        <v>2017</v>
      </c>
      <c r="X2" s="60">
        <f t="shared" si="1"/>
        <v>2018</v>
      </c>
      <c r="Y2" s="60">
        <f t="shared" si="1"/>
        <v>2019</v>
      </c>
      <c r="Z2" s="60">
        <f t="shared" si="1"/>
        <v>2020</v>
      </c>
      <c r="AA2" s="60">
        <f t="shared" si="1"/>
        <v>2021</v>
      </c>
      <c r="AB2" s="60">
        <f t="shared" si="1"/>
        <v>2022</v>
      </c>
      <c r="AC2" s="60">
        <f t="shared" si="1"/>
        <v>2023</v>
      </c>
      <c r="AD2" s="60">
        <f t="shared" si="1"/>
        <v>2024</v>
      </c>
      <c r="AE2" s="60">
        <f t="shared" si="1"/>
        <v>2025</v>
      </c>
      <c r="AF2" s="60">
        <f>AE2+1</f>
        <v>2026</v>
      </c>
      <c r="AG2" s="60">
        <f>AF2+1</f>
        <v>2027</v>
      </c>
      <c r="AH2" s="60">
        <f>AG2+1</f>
        <v>2028</v>
      </c>
      <c r="AI2" s="60">
        <f>AH2+1</f>
        <v>2029</v>
      </c>
      <c r="AJ2" s="60">
        <f>AI2+1</f>
        <v>2030</v>
      </c>
      <c r="AL2" s="24">
        <f>'New ints'!ES181</f>
        <v>0.10285714285714276</v>
      </c>
      <c r="AM2" s="24">
        <f>'New ints'!ES203</f>
        <v>4.0000000000000036E-2</v>
      </c>
    </row>
    <row r="4" spans="2:39">
      <c r="B4" s="20" t="s">
        <v>387</v>
      </c>
      <c r="H4" s="5">
        <v>3690</v>
      </c>
      <c r="I4" s="5">
        <v>5772</v>
      </c>
      <c r="J4" s="5">
        <v>9338</v>
      </c>
      <c r="K4" s="5">
        <v>15565</v>
      </c>
      <c r="L4" s="5">
        <v>21448</v>
      </c>
      <c r="M4" s="5">
        <v>29187</v>
      </c>
      <c r="N4" s="431">
        <v>32477</v>
      </c>
      <c r="O4" s="5">
        <f>5630/'FX inputs'!K5*1000*'FX inputs'!K3-'Central America'!J250</f>
        <v>35252.639560340453</v>
      </c>
      <c r="P4" s="5">
        <f>6338/'FX inputs'!L5*1000*'FX inputs'!L3</f>
        <v>42264.487856388594</v>
      </c>
      <c r="Q4" s="5">
        <f>(Q204-Q200-Q206)*1000*'FX inputs'!M18</f>
        <v>50110.42253521127</v>
      </c>
      <c r="R4" s="5">
        <f>(R204-R200-R206)*1000*'FX inputs'!N18</f>
        <v>59428.714524207011</v>
      </c>
      <c r="S4" s="5">
        <f>(S204-S200-S206)*1000*'FX inputs'!O18</f>
        <v>59307.715355805245</v>
      </c>
      <c r="T4" s="5">
        <f>(T204-T200-T206)*1000*'FX inputs'!P18</f>
        <v>60292.239031770041</v>
      </c>
      <c r="U4" s="5">
        <f>(U204-U200-U206)*1000*'FX inputs'!Q18</f>
        <v>50277.23962126729</v>
      </c>
      <c r="V4" s="5">
        <f>(V204-V200-V206)*1000*'FX inputs'!R18</f>
        <v>49588.839724680431</v>
      </c>
      <c r="W4" s="5">
        <f>(W204-W200-W206)*1000*'FX inputs'!S18</f>
        <v>51797.844270656235</v>
      </c>
      <c r="X4" s="5">
        <f>(X204-X200-X206)*1000*'FX inputs'!T18</f>
        <v>52843.467523680651</v>
      </c>
      <c r="Y4" s="5">
        <f>(Y204-Y200-Y206)*1000*'FX inputs'!U18</f>
        <v>52168.42169408896</v>
      </c>
      <c r="Z4" s="5">
        <f>(Z204-Z200-Z206)*1000*'FX inputs'!V18</f>
        <v>52664.981132075467</v>
      </c>
      <c r="AA4" s="5">
        <f>(AA204-AA200-AA206)*1000*'FX inputs'!W18</f>
        <v>53173.359854301474</v>
      </c>
      <c r="AB4" s="5">
        <f>(AB204-AB200-AB206)*1000*'FX inputs'!X18</f>
        <v>47716.403755868538</v>
      </c>
      <c r="AC4" s="5">
        <f>(AC204-AC200-AC206)*1000*'FX inputs'!Y18</f>
        <v>41762.916666666664</v>
      </c>
      <c r="AD4" s="5">
        <f>(AD204-AD200-AD206)*1000*'FX inputs'!Z18</f>
        <v>47232.200886262923</v>
      </c>
      <c r="AE4" s="61">
        <f t="shared" ref="AE4:AJ4" ca="1" si="2">AE116</f>
        <v>53069.433502179978</v>
      </c>
      <c r="AF4" s="61">
        <f t="shared" ca="1" si="2"/>
        <v>48272.271317864157</v>
      </c>
      <c r="AG4" s="61">
        <f t="shared" ca="1" si="2"/>
        <v>49191.297817276471</v>
      </c>
      <c r="AH4" s="61">
        <f t="shared" ca="1" si="2"/>
        <v>50123.125798751811</v>
      </c>
      <c r="AI4" s="61">
        <f t="shared" ca="1" si="2"/>
        <v>51044.763264118323</v>
      </c>
      <c r="AJ4" s="61">
        <f t="shared" ca="1" si="2"/>
        <v>51813.747134961428</v>
      </c>
    </row>
    <row r="5" spans="2:39">
      <c r="B5" s="20" t="s">
        <v>327</v>
      </c>
      <c r="H5" s="24" t="e">
        <f t="shared" ref="H5:AE5" si="3">H4/G4-1</f>
        <v>#DIV/0!</v>
      </c>
      <c r="I5" s="24">
        <f t="shared" si="3"/>
        <v>0.56422764227642275</v>
      </c>
      <c r="J5" s="24">
        <f t="shared" si="3"/>
        <v>0.61781011781011785</v>
      </c>
      <c r="K5" s="24">
        <f t="shared" si="3"/>
        <v>0.66684514885414425</v>
      </c>
      <c r="L5" s="24">
        <f t="shared" si="3"/>
        <v>0.37796337937680691</v>
      </c>
      <c r="M5" s="24">
        <f t="shared" si="3"/>
        <v>0.36082618425960455</v>
      </c>
      <c r="N5" s="448">
        <f t="shared" si="3"/>
        <v>0.11272141706924321</v>
      </c>
      <c r="O5" s="24"/>
      <c r="P5" s="24">
        <f t="shared" si="3"/>
        <v>0.19890278808899553</v>
      </c>
      <c r="Q5" s="24">
        <f>Q4/P4-1</f>
        <v>0.18563893890025462</v>
      </c>
      <c r="R5" s="24">
        <f>R4/Q4-1</f>
        <v>0.18595516696048664</v>
      </c>
      <c r="S5" s="24">
        <f t="shared" si="3"/>
        <v>-2.0360387965733251E-3</v>
      </c>
      <c r="T5" s="24">
        <f t="shared" si="3"/>
        <v>1.660026305276352E-2</v>
      </c>
      <c r="U5" s="24">
        <f t="shared" si="3"/>
        <v>-0.16610760474868924</v>
      </c>
      <c r="V5" s="24">
        <f t="shared" si="3"/>
        <v>-1.3692078200245206E-2</v>
      </c>
      <c r="W5" s="24">
        <f t="shared" si="3"/>
        <v>4.4546405163748526E-2</v>
      </c>
      <c r="X5" s="24">
        <f t="shared" si="3"/>
        <v>2.0186617179679844E-2</v>
      </c>
      <c r="Y5" s="24">
        <f t="shared" si="3"/>
        <v>-1.2774442352579962E-2</v>
      </c>
      <c r="Z5" s="24">
        <f t="shared" si="3"/>
        <v>9.5183910469496258E-3</v>
      </c>
      <c r="AA5" s="24">
        <f t="shared" si="3"/>
        <v>9.6530694837062558E-3</v>
      </c>
      <c r="AB5" s="24">
        <f t="shared" si="3"/>
        <v>-0.10262575307231592</v>
      </c>
      <c r="AC5" s="24">
        <f t="shared" si="3"/>
        <v>-0.12476814304073924</v>
      </c>
      <c r="AD5" s="24">
        <f t="shared" si="3"/>
        <v>0.13096030297044847</v>
      </c>
      <c r="AE5" s="24">
        <f t="shared" ca="1" si="3"/>
        <v>0.12358586952095152</v>
      </c>
      <c r="AF5" s="24">
        <f ca="1">AF4/AE4-1</f>
        <v>-9.0394071836451095E-2</v>
      </c>
      <c r="AG5" s="24">
        <f ca="1">AG4/AF4-1</f>
        <v>1.903839356057424E-2</v>
      </c>
      <c r="AH5" s="24">
        <f ca="1">AH4/AG4-1</f>
        <v>1.8942943626668818E-2</v>
      </c>
      <c r="AI5" s="24">
        <f ca="1">AI4/AH4-1</f>
        <v>1.8387469869037165E-2</v>
      </c>
      <c r="AJ5" s="24">
        <f ca="1">AJ4/AI4-1</f>
        <v>1.5064892491795767E-2</v>
      </c>
    </row>
    <row r="7" spans="2:39">
      <c r="B7" s="20" t="s">
        <v>109</v>
      </c>
      <c r="H7" s="5">
        <v>1221</v>
      </c>
      <c r="I7" s="5">
        <v>1990</v>
      </c>
      <c r="J7" s="5">
        <v>2485</v>
      </c>
      <c r="K7" s="5">
        <v>2987</v>
      </c>
      <c r="L7" s="5">
        <v>7550</v>
      </c>
      <c r="M7" s="5">
        <v>14251</v>
      </c>
      <c r="N7" s="431">
        <v>15398</v>
      </c>
      <c r="O7" s="5">
        <f>(2984*1000/'FX inputs'!K5*'FX inputs'!K3)-'Central America'!J253-TII!E173</f>
        <v>17699.746548557345</v>
      </c>
      <c r="P7" s="5">
        <f>(3535*1000/'FX inputs'!L5*'FX inputs'!L3)-TII!F173</f>
        <v>21320.672499817003</v>
      </c>
      <c r="Q7" s="5">
        <f>(4183*1000/'FX inputs'!M5*'FX inputs'!M3)-TII!G173</f>
        <v>25484.39757984949</v>
      </c>
      <c r="R7" s="61">
        <f t="shared" ref="R7:X7" si="4">R145</f>
        <v>30337.657566392725</v>
      </c>
      <c r="S7" s="61">
        <f t="shared" si="4"/>
        <v>32303.930536448926</v>
      </c>
      <c r="T7" s="61">
        <f t="shared" si="4"/>
        <v>31061.943300086667</v>
      </c>
      <c r="U7" s="61">
        <f t="shared" si="4"/>
        <v>25930.896774690103</v>
      </c>
      <c r="V7" s="61">
        <f t="shared" si="4"/>
        <v>22866.132981234809</v>
      </c>
      <c r="W7" s="61">
        <f t="shared" si="4"/>
        <v>23214.971731406851</v>
      </c>
      <c r="X7" s="61">
        <f t="shared" si="4"/>
        <v>23256.881465598926</v>
      </c>
      <c r="Y7" s="61">
        <f t="shared" ref="Y7:AE7" si="5">Y145</f>
        <v>23981.054443425626</v>
      </c>
      <c r="Z7" s="61">
        <f t="shared" si="5"/>
        <v>23597.945012588279</v>
      </c>
      <c r="AA7" s="61">
        <f t="shared" ca="1" si="5"/>
        <v>25034.809487454069</v>
      </c>
      <c r="AB7" s="61">
        <f t="shared" ca="1" si="5"/>
        <v>22885.910174713186</v>
      </c>
      <c r="AC7" s="61">
        <f t="shared" ca="1" si="5"/>
        <v>20034.16407138811</v>
      </c>
      <c r="AD7" s="61">
        <f t="shared" ca="1" si="5"/>
        <v>23948.927243525886</v>
      </c>
      <c r="AE7" s="61">
        <f t="shared" ca="1" si="5"/>
        <v>27907.250567231251</v>
      </c>
      <c r="AF7" s="61">
        <f ca="1">AF145</f>
        <v>24622.974045458657</v>
      </c>
      <c r="AG7" s="61">
        <f ca="1">AG145</f>
        <v>25343.255037634532</v>
      </c>
      <c r="AH7" s="61">
        <f ca="1">AH145</f>
        <v>26156.872216211592</v>
      </c>
      <c r="AI7" s="61">
        <f ca="1">AI145</f>
        <v>27002.73389068295</v>
      </c>
      <c r="AJ7" s="61">
        <f ca="1">AJ145</f>
        <v>27564.59652861143</v>
      </c>
    </row>
    <row r="8" spans="2:39">
      <c r="B8" s="20" t="s">
        <v>327</v>
      </c>
      <c r="H8" s="24" t="e">
        <f t="shared" ref="H8:AE8" si="6">H7/G7-1</f>
        <v>#DIV/0!</v>
      </c>
      <c r="I8" s="24">
        <f t="shared" si="6"/>
        <v>0.62981162981162986</v>
      </c>
      <c r="J8" s="24">
        <f t="shared" si="6"/>
        <v>0.24874371859296485</v>
      </c>
      <c r="K8" s="24">
        <f t="shared" si="6"/>
        <v>0.20201207243460773</v>
      </c>
      <c r="L8" s="24">
        <f t="shared" si="6"/>
        <v>1.5276196853029798</v>
      </c>
      <c r="M8" s="24">
        <f t="shared" si="6"/>
        <v>0.88754966887417219</v>
      </c>
      <c r="N8" s="448">
        <f t="shared" si="6"/>
        <v>8.0485579959301168E-2</v>
      </c>
      <c r="O8" s="24">
        <f t="shared" si="6"/>
        <v>0.14948347503294879</v>
      </c>
      <c r="P8" s="24">
        <f t="shared" si="6"/>
        <v>0.20457501701089553</v>
      </c>
      <c r="Q8" s="24">
        <f t="shared" si="6"/>
        <v>0.1952905134708216</v>
      </c>
      <c r="R8" s="24">
        <f t="shared" si="6"/>
        <v>0.19044044385733128</v>
      </c>
      <c r="S8" s="24">
        <f t="shared" si="6"/>
        <v>6.4812946278172356E-2</v>
      </c>
      <c r="T8" s="24">
        <f t="shared" si="6"/>
        <v>-3.844693867704152E-2</v>
      </c>
      <c r="U8" s="24">
        <f t="shared" si="6"/>
        <v>-0.16518755687066899</v>
      </c>
      <c r="V8" s="24">
        <f t="shared" si="6"/>
        <v>-0.11818965692103112</v>
      </c>
      <c r="W8" s="24">
        <f t="shared" si="6"/>
        <v>1.5255694981670898E-2</v>
      </c>
      <c r="X8" s="24">
        <f t="shared" si="6"/>
        <v>1.8052890469548721E-3</v>
      </c>
      <c r="Y8" s="24">
        <f t="shared" si="6"/>
        <v>3.1138008717887633E-2</v>
      </c>
      <c r="Z8" s="24">
        <f t="shared" si="6"/>
        <v>-1.5975503985496187E-2</v>
      </c>
      <c r="AA8" s="24">
        <f t="shared" ca="1" si="6"/>
        <v>6.0889389906591429E-2</v>
      </c>
      <c r="AB8" s="24">
        <f t="shared" ca="1" si="6"/>
        <v>-8.5836455588678695E-2</v>
      </c>
      <c r="AC8" s="24">
        <f t="shared" ca="1" si="6"/>
        <v>-0.12460706528840582</v>
      </c>
      <c r="AD8" s="24">
        <f t="shared" ca="1" si="6"/>
        <v>0.19540436816770734</v>
      </c>
      <c r="AE8" s="24">
        <f t="shared" ca="1" si="6"/>
        <v>0.16528186350290142</v>
      </c>
      <c r="AF8" s="24">
        <f ca="1">AF7/AE7-1</f>
        <v>-0.11768542063505882</v>
      </c>
      <c r="AG8" s="24">
        <f ca="1">AG7/AF7-1</f>
        <v>2.9252396190894814E-2</v>
      </c>
      <c r="AH8" s="24">
        <f ca="1">AH7/AG7-1</f>
        <v>3.210389420651949E-2</v>
      </c>
      <c r="AI8" s="24">
        <f ca="1">AI7/AH7-1</f>
        <v>3.2338028319269352E-2</v>
      </c>
      <c r="AJ8" s="24">
        <f ca="1">AJ7/AI7-1</f>
        <v>2.0807620450696174E-2</v>
      </c>
    </row>
    <row r="9" spans="2:39">
      <c r="B9" s="20" t="s">
        <v>49</v>
      </c>
      <c r="H9" s="62">
        <f t="shared" ref="H9:R9" si="7">H7/H4</f>
        <v>0.33089430894308941</v>
      </c>
      <c r="I9" s="62">
        <f t="shared" si="7"/>
        <v>0.34476784476784478</v>
      </c>
      <c r="J9" s="62">
        <f t="shared" si="7"/>
        <v>0.26611694152923537</v>
      </c>
      <c r="K9" s="62">
        <f t="shared" si="7"/>
        <v>0.19190491487311276</v>
      </c>
      <c r="L9" s="62">
        <f t="shared" ref="L9:Q9" si="8">L7/L4</f>
        <v>0.35201417381574041</v>
      </c>
      <c r="M9" s="62">
        <f t="shared" si="8"/>
        <v>0.48826532360297392</v>
      </c>
      <c r="N9" s="454">
        <f t="shared" si="8"/>
        <v>0.47412014656526158</v>
      </c>
      <c r="O9" s="62">
        <f t="shared" si="8"/>
        <v>0.50208287292250664</v>
      </c>
      <c r="P9" s="62">
        <f t="shared" si="8"/>
        <v>0.50445831905648475</v>
      </c>
      <c r="Q9" s="62">
        <f t="shared" si="8"/>
        <v>0.50856481128137121</v>
      </c>
      <c r="R9" s="62">
        <f t="shared" si="7"/>
        <v>0.5104882010199856</v>
      </c>
      <c r="S9" s="62">
        <f t="shared" ref="S9:X9" si="9">S7/S4</f>
        <v>0.54468344198807361</v>
      </c>
      <c r="T9" s="62">
        <f t="shared" si="9"/>
        <v>0.51518974579330301</v>
      </c>
      <c r="U9" s="62">
        <f t="shared" si="9"/>
        <v>0.51575816353532111</v>
      </c>
      <c r="V9" s="62">
        <f t="shared" si="9"/>
        <v>0.46111449891121981</v>
      </c>
      <c r="W9" s="62">
        <f t="shared" si="9"/>
        <v>0.44818412924875833</v>
      </c>
      <c r="X9" s="62">
        <f t="shared" si="9"/>
        <v>0.44010892084583325</v>
      </c>
      <c r="Y9" s="62">
        <f t="shared" ref="Y9:AE9" si="10">Y7/Y4</f>
        <v>0.45968525910268904</v>
      </c>
      <c r="Z9" s="62">
        <f t="shared" si="10"/>
        <v>0.44807658723751093</v>
      </c>
      <c r="AA9" s="62">
        <f t="shared" ca="1" si="10"/>
        <v>0.47081488843381541</v>
      </c>
      <c r="AB9" s="62">
        <f t="shared" ca="1" si="10"/>
        <v>0.47962353348765302</v>
      </c>
      <c r="AC9" s="62">
        <f t="shared" ca="1" si="10"/>
        <v>0.47971180344735126</v>
      </c>
      <c r="AD9" s="62">
        <f t="shared" ca="1" si="10"/>
        <v>0.50704660791047795</v>
      </c>
      <c r="AE9" s="62">
        <f t="shared" ca="1" si="10"/>
        <v>0.5258629822397648</v>
      </c>
      <c r="AF9" s="62">
        <f ca="1">AF7/AF4</f>
        <v>0.51008525957522977</v>
      </c>
      <c r="AG9" s="62">
        <f ca="1">AG7/AG4</f>
        <v>0.51519793463822228</v>
      </c>
      <c r="AH9" s="62">
        <f ca="1">AH7/AH4</f>
        <v>0.52185237451537714</v>
      </c>
      <c r="AI9" s="62">
        <f ca="1">AI7/AI4</f>
        <v>0.52900106032354532</v>
      </c>
      <c r="AJ9" s="62">
        <f ca="1">AJ7/AJ4</f>
        <v>0.53199388295181149</v>
      </c>
    </row>
    <row r="11" spans="2:39">
      <c r="B11" s="20" t="s">
        <v>48</v>
      </c>
      <c r="H11" s="5"/>
      <c r="I11" s="5"/>
      <c r="J11" s="5"/>
      <c r="K11" s="5">
        <v>5000</v>
      </c>
      <c r="L11" s="5">
        <v>4500</v>
      </c>
      <c r="M11" s="61">
        <f t="shared" ref="M11:R11" si="11">M157</f>
        <v>4092.6315789473683</v>
      </c>
      <c r="N11" s="455">
        <f t="shared" si="11"/>
        <v>5585.112000000001</v>
      </c>
      <c r="O11" s="61">
        <f t="shared" si="11"/>
        <v>4436.9790989317225</v>
      </c>
      <c r="P11" s="61">
        <f t="shared" si="11"/>
        <v>7078.0280464625139</v>
      </c>
      <c r="Q11" s="61">
        <f t="shared" si="11"/>
        <v>10729.237183098592</v>
      </c>
      <c r="R11" s="61">
        <f t="shared" si="11"/>
        <v>9327.7728480801343</v>
      </c>
      <c r="S11" s="61">
        <f t="shared" ref="S11:X11" si="12">S157</f>
        <v>7826.2556764044957</v>
      </c>
      <c r="T11" s="61">
        <f t="shared" si="12"/>
        <v>7265.6319452950092</v>
      </c>
      <c r="U11" s="61">
        <f t="shared" si="12"/>
        <v>6793.0165025095421</v>
      </c>
      <c r="V11" s="61">
        <f t="shared" si="12"/>
        <v>7781.2768756264804</v>
      </c>
      <c r="W11" s="61">
        <f t="shared" si="12"/>
        <v>8741.4221183096051</v>
      </c>
      <c r="X11" s="61">
        <f t="shared" si="12"/>
        <v>9638.4265139786166</v>
      </c>
      <c r="Y11" s="61">
        <f t="shared" ref="Y11:AE11" si="13">Y157</f>
        <v>9380.4037687429427</v>
      </c>
      <c r="Z11" s="61">
        <f t="shared" si="13"/>
        <v>10010.16653849919</v>
      </c>
      <c r="AA11" s="61">
        <f t="shared" si="13"/>
        <v>10106.136680290745</v>
      </c>
      <c r="AB11" s="61">
        <f t="shared" si="13"/>
        <v>9515.4379036382925</v>
      </c>
      <c r="AC11" s="61">
        <f t="shared" si="13"/>
        <v>8939.6379839497076</v>
      </c>
      <c r="AD11" s="61">
        <f t="shared" si="13"/>
        <v>10592.171151212831</v>
      </c>
      <c r="AE11" s="61">
        <f t="shared" si="13"/>
        <v>11972.214872193794</v>
      </c>
      <c r="AF11" s="61">
        <f>AF157</f>
        <v>11669.608338199927</v>
      </c>
      <c r="AG11" s="61">
        <f>AG157</f>
        <v>12136.392671727921</v>
      </c>
      <c r="AH11" s="61">
        <f>AH157</f>
        <v>12500.484451879762</v>
      </c>
      <c r="AI11" s="61">
        <f>AI157</f>
        <v>12750.494140917355</v>
      </c>
      <c r="AJ11" s="61">
        <f>AJ157</f>
        <v>12877.999082326531</v>
      </c>
    </row>
    <row r="12" spans="2:39">
      <c r="B12" s="20" t="s">
        <v>327</v>
      </c>
      <c r="H12" s="24" t="e">
        <f t="shared" ref="H12:AE12" si="14">H11/G11-1</f>
        <v>#DIV/0!</v>
      </c>
      <c r="I12" s="24" t="e">
        <f t="shared" si="14"/>
        <v>#DIV/0!</v>
      </c>
      <c r="J12" s="24" t="e">
        <f t="shared" si="14"/>
        <v>#DIV/0!</v>
      </c>
      <c r="K12" s="24" t="e">
        <f t="shared" si="14"/>
        <v>#DIV/0!</v>
      </c>
      <c r="L12" s="24">
        <f t="shared" si="14"/>
        <v>-9.9999999999999978E-2</v>
      </c>
      <c r="M12" s="24">
        <f t="shared" si="14"/>
        <v>-9.0526315789473677E-2</v>
      </c>
      <c r="N12" s="448">
        <f t="shared" si="14"/>
        <v>0.3646750000000003</v>
      </c>
      <c r="O12" s="24">
        <f t="shared" si="14"/>
        <v>-0.20557025554156805</v>
      </c>
      <c r="P12" s="24">
        <f t="shared" si="14"/>
        <v>0.59523583245336198</v>
      </c>
      <c r="Q12" s="24">
        <f t="shared" si="14"/>
        <v>0.51585118237287775</v>
      </c>
      <c r="R12" s="24">
        <f t="shared" si="14"/>
        <v>-0.13062106010911356</v>
      </c>
      <c r="S12" s="24">
        <f t="shared" si="14"/>
        <v>-0.16097274195358269</v>
      </c>
      <c r="T12" s="24">
        <f t="shared" si="14"/>
        <v>-7.1633710204449308E-2</v>
      </c>
      <c r="U12" s="24">
        <f t="shared" si="14"/>
        <v>-6.5048084783804305E-2</v>
      </c>
      <c r="V12" s="24">
        <f t="shared" si="14"/>
        <v>0.14548181544264538</v>
      </c>
      <c r="W12" s="24">
        <f t="shared" si="14"/>
        <v>0.12339173352006227</v>
      </c>
      <c r="X12" s="24">
        <f t="shared" si="14"/>
        <v>0.10261538494865308</v>
      </c>
      <c r="Y12" s="24">
        <f t="shared" si="14"/>
        <v>-2.677021450145034E-2</v>
      </c>
      <c r="Z12" s="24">
        <f t="shared" si="14"/>
        <v>6.7135998117130224E-2</v>
      </c>
      <c r="AA12" s="24">
        <f t="shared" si="14"/>
        <v>9.5872672469985432E-3</v>
      </c>
      <c r="AB12" s="24">
        <f t="shared" si="14"/>
        <v>-5.8449513927953167E-2</v>
      </c>
      <c r="AC12" s="24">
        <f t="shared" si="14"/>
        <v>-6.0512182993535557E-2</v>
      </c>
      <c r="AD12" s="24">
        <f t="shared" si="14"/>
        <v>0.18485459592772036</v>
      </c>
      <c r="AE12" s="24">
        <f t="shared" si="14"/>
        <v>0.13028903151956195</v>
      </c>
      <c r="AF12" s="24">
        <f>AF11/AE11-1</f>
        <v>-2.527573529411753E-2</v>
      </c>
      <c r="AG12" s="24">
        <f>AG11/AF11-1</f>
        <v>3.9999999999999813E-2</v>
      </c>
      <c r="AH12" s="24">
        <f>AH11/AG11-1</f>
        <v>3.0000000000000249E-2</v>
      </c>
      <c r="AI12" s="24">
        <f>AI11/AH11-1</f>
        <v>1.9999999999999796E-2</v>
      </c>
      <c r="AJ12" s="24">
        <f>AJ11/AI11-1</f>
        <v>1.0000000000000231E-2</v>
      </c>
    </row>
    <row r="13" spans="2:39">
      <c r="B13" s="20" t="s">
        <v>3677</v>
      </c>
      <c r="H13" s="62">
        <f t="shared" ref="H13:R13" si="15">H11/H4</f>
        <v>0</v>
      </c>
      <c r="I13" s="62">
        <f t="shared" si="15"/>
        <v>0</v>
      </c>
      <c r="J13" s="62">
        <f t="shared" si="15"/>
        <v>0</v>
      </c>
      <c r="K13" s="62">
        <f t="shared" si="15"/>
        <v>0.32123353678123995</v>
      </c>
      <c r="L13" s="62">
        <f>L11/L4</f>
        <v>0.20980977247295785</v>
      </c>
      <c r="M13" s="62">
        <f t="shared" si="15"/>
        <v>0.14022104289400653</v>
      </c>
      <c r="N13" s="454">
        <f t="shared" si="15"/>
        <v>0.17197130276811284</v>
      </c>
      <c r="O13" s="62">
        <f t="shared" si="15"/>
        <v>0.12586232277265744</v>
      </c>
      <c r="P13" s="62">
        <f t="shared" si="15"/>
        <v>0.16746986431050806</v>
      </c>
      <c r="Q13" s="62">
        <f t="shared" si="15"/>
        <v>0.21411188811188811</v>
      </c>
      <c r="R13" s="62">
        <f t="shared" si="15"/>
        <v>0.1569573382624769</v>
      </c>
      <c r="S13" s="62">
        <f t="shared" ref="S13:X13" si="16">S11/S4</f>
        <v>0.13196016116035458</v>
      </c>
      <c r="T13" s="62">
        <f t="shared" si="16"/>
        <v>0.1205069186676995</v>
      </c>
      <c r="U13" s="62">
        <f t="shared" si="16"/>
        <v>0.13511116667662268</v>
      </c>
      <c r="V13" s="62">
        <f t="shared" si="16"/>
        <v>0.15691588911594817</v>
      </c>
      <c r="W13" s="62">
        <f t="shared" si="16"/>
        <v>0.16876034594477649</v>
      </c>
      <c r="X13" s="62">
        <f t="shared" si="16"/>
        <v>0.18239579962574118</v>
      </c>
      <c r="Y13" s="62">
        <f t="shared" ref="Y13:AE13" si="17">Y11/Y4</f>
        <v>0.17980999739169426</v>
      </c>
      <c r="Z13" s="62">
        <f t="shared" si="17"/>
        <v>0.19007253631013882</v>
      </c>
      <c r="AA13" s="62">
        <f t="shared" si="17"/>
        <v>0.19006014869066443</v>
      </c>
      <c r="AB13" s="62">
        <f t="shared" si="17"/>
        <v>0.19941649316914437</v>
      </c>
      <c r="AC13" s="62">
        <f t="shared" si="17"/>
        <v>0.21405684031366842</v>
      </c>
      <c r="AD13" s="62">
        <f t="shared" si="17"/>
        <v>0.22425741236829538</v>
      </c>
      <c r="AE13" s="62">
        <f t="shared" ca="1" si="17"/>
        <v>0.22559530189260454</v>
      </c>
      <c r="AF13" s="62">
        <f ca="1">AF11/AF4</f>
        <v>0.24174558229004123</v>
      </c>
      <c r="AG13" s="62">
        <f ca="1">AG11/AG4</f>
        <v>0.24671828575877702</v>
      </c>
      <c r="AH13" s="62">
        <f ca="1">AH11/AH4</f>
        <v>0.24939554851527346</v>
      </c>
      <c r="AI13" s="62">
        <f ca="1">AI11/AI4</f>
        <v>0.2497904452008744</v>
      </c>
      <c r="AJ13" s="62">
        <f ca="1">AJ11/AJ4</f>
        <v>0.24854406010788352</v>
      </c>
    </row>
    <row r="15" spans="2:39">
      <c r="B15" s="20" t="s">
        <v>328</v>
      </c>
      <c r="H15" s="61">
        <f t="shared" ref="H15:R15" si="18">H7-H11</f>
        <v>1221</v>
      </c>
      <c r="I15" s="61">
        <f t="shared" si="18"/>
        <v>1990</v>
      </c>
      <c r="J15" s="61">
        <f t="shared" si="18"/>
        <v>2485</v>
      </c>
      <c r="K15" s="61">
        <f t="shared" si="18"/>
        <v>-2013</v>
      </c>
      <c r="L15" s="61">
        <f t="shared" si="18"/>
        <v>3050</v>
      </c>
      <c r="M15" s="61">
        <f t="shared" si="18"/>
        <v>10158.368421052632</v>
      </c>
      <c r="N15" s="455">
        <f t="shared" si="18"/>
        <v>9812.887999999999</v>
      </c>
      <c r="O15" s="61">
        <f t="shared" si="18"/>
        <v>13262.767449625622</v>
      </c>
      <c r="P15" s="61">
        <f t="shared" si="18"/>
        <v>14242.644453354489</v>
      </c>
      <c r="Q15" s="61">
        <f t="shared" si="18"/>
        <v>14755.160396750898</v>
      </c>
      <c r="R15" s="61">
        <f t="shared" si="18"/>
        <v>21009.884718312591</v>
      </c>
      <c r="S15" s="61">
        <f t="shared" ref="S15:X15" si="19">S7-S11</f>
        <v>24477.67486004443</v>
      </c>
      <c r="T15" s="61">
        <f t="shared" si="19"/>
        <v>23796.311354791658</v>
      </c>
      <c r="U15" s="61">
        <f t="shared" si="19"/>
        <v>19137.880272180562</v>
      </c>
      <c r="V15" s="61">
        <f t="shared" si="19"/>
        <v>15084.856105608327</v>
      </c>
      <c r="W15" s="61">
        <f t="shared" si="19"/>
        <v>14473.549613097246</v>
      </c>
      <c r="X15" s="61">
        <f t="shared" si="19"/>
        <v>13618.45495162031</v>
      </c>
      <c r="Y15" s="61">
        <f t="shared" ref="Y15:AE15" si="20">Y7-Y11</f>
        <v>14600.650674682684</v>
      </c>
      <c r="Z15" s="61">
        <f t="shared" si="20"/>
        <v>13587.778474089089</v>
      </c>
      <c r="AA15" s="61">
        <f t="shared" ca="1" si="20"/>
        <v>14928.672807163324</v>
      </c>
      <c r="AB15" s="61">
        <f t="shared" ca="1" si="20"/>
        <v>13370.472271074894</v>
      </c>
      <c r="AC15" s="61">
        <f t="shared" ca="1" si="20"/>
        <v>11094.526087438402</v>
      </c>
      <c r="AD15" s="61">
        <f t="shared" ca="1" si="20"/>
        <v>13356.756092313055</v>
      </c>
      <c r="AE15" s="61">
        <f t="shared" ca="1" si="20"/>
        <v>15935.035695037457</v>
      </c>
      <c r="AF15" s="61">
        <f ca="1">AF7-AF11</f>
        <v>12953.36570725873</v>
      </c>
      <c r="AG15" s="61">
        <f ca="1">AG7-AG11</f>
        <v>13206.862365906611</v>
      </c>
      <c r="AH15" s="61">
        <f ca="1">AH7-AH11</f>
        <v>13656.38776433183</v>
      </c>
      <c r="AI15" s="61">
        <f ca="1">AI7-AI11</f>
        <v>14252.239749765595</v>
      </c>
      <c r="AJ15" s="61">
        <f ca="1">AJ7-AJ11</f>
        <v>14686.597446284899</v>
      </c>
    </row>
    <row r="16" spans="2:39">
      <c r="B16" s="20" t="s">
        <v>327</v>
      </c>
      <c r="H16" s="24" t="e">
        <f t="shared" ref="H16:AE16" si="21">H15/G15-1</f>
        <v>#DIV/0!</v>
      </c>
      <c r="I16" s="24">
        <f t="shared" si="21"/>
        <v>0.62981162981162986</v>
      </c>
      <c r="J16" s="24">
        <f t="shared" si="21"/>
        <v>0.24874371859296485</v>
      </c>
      <c r="K16" s="24">
        <f t="shared" si="21"/>
        <v>-1.8100603621730382</v>
      </c>
      <c r="L16" s="24">
        <f t="shared" si="21"/>
        <v>-2.5151515151515151</v>
      </c>
      <c r="M16" s="24">
        <f t="shared" si="21"/>
        <v>2.3306125970664366</v>
      </c>
      <c r="N16" s="448">
        <f t="shared" si="21"/>
        <v>-3.4009439974301836E-2</v>
      </c>
      <c r="O16" s="24">
        <f t="shared" si="21"/>
        <v>0.3515661698804291</v>
      </c>
      <c r="P16" s="24">
        <f t="shared" si="21"/>
        <v>7.3881790316433937E-2</v>
      </c>
      <c r="Q16" s="24">
        <f t="shared" si="21"/>
        <v>3.5984605602908282E-2</v>
      </c>
      <c r="R16" s="24">
        <f t="shared" si="21"/>
        <v>0.42390080171131106</v>
      </c>
      <c r="S16" s="24">
        <f t="shared" si="21"/>
        <v>0.16505517227846811</v>
      </c>
      <c r="T16" s="24">
        <f t="shared" si="21"/>
        <v>-2.7836120430089539E-2</v>
      </c>
      <c r="U16" s="24">
        <f t="shared" si="21"/>
        <v>-0.19576273873526484</v>
      </c>
      <c r="V16" s="24">
        <f t="shared" si="21"/>
        <v>-0.21178020287146648</v>
      </c>
      <c r="W16" s="24">
        <f t="shared" si="21"/>
        <v>-4.0524515993480836E-2</v>
      </c>
      <c r="X16" s="24">
        <f t="shared" si="21"/>
        <v>-5.9079816930544315E-2</v>
      </c>
      <c r="Y16" s="24">
        <f t="shared" si="21"/>
        <v>7.2122404968231191E-2</v>
      </c>
      <c r="Z16" s="24">
        <f t="shared" si="21"/>
        <v>-6.9371716587254606E-2</v>
      </c>
      <c r="AA16" s="24">
        <f t="shared" ca="1" si="21"/>
        <v>9.8683852966194863E-2</v>
      </c>
      <c r="AB16" s="24">
        <f t="shared" ca="1" si="21"/>
        <v>-0.10437636059253363</v>
      </c>
      <c r="AC16" s="24">
        <f t="shared" ca="1" si="21"/>
        <v>-0.17022182444222078</v>
      </c>
      <c r="AD16" s="24">
        <f t="shared" ca="1" si="21"/>
        <v>0.20390505976059914</v>
      </c>
      <c r="AE16" s="24">
        <f t="shared" ca="1" si="21"/>
        <v>0.19303186978223152</v>
      </c>
      <c r="AF16" s="24">
        <f ca="1">AF15/AE15-1</f>
        <v>-0.18711410785902971</v>
      </c>
      <c r="AG16" s="24">
        <f ca="1">AG15/AF15-1</f>
        <v>1.9569945323617999E-2</v>
      </c>
      <c r="AH16" s="24">
        <f ca="1">AH15/AG15-1</f>
        <v>3.4037259264976027E-2</v>
      </c>
      <c r="AI16" s="24">
        <f ca="1">AI15/AH15-1</f>
        <v>4.363174184245322E-2</v>
      </c>
      <c r="AJ16" s="24">
        <f ca="1">AJ15/AI15-1</f>
        <v>3.0476451711840546E-2</v>
      </c>
    </row>
    <row r="17" spans="2:36">
      <c r="B17" s="20" t="s">
        <v>3677</v>
      </c>
      <c r="H17" s="62">
        <f t="shared" ref="H17:R17" si="22">H15/H4</f>
        <v>0.33089430894308941</v>
      </c>
      <c r="I17" s="62">
        <f t="shared" si="22"/>
        <v>0.34476784476784478</v>
      </c>
      <c r="J17" s="62">
        <f t="shared" si="22"/>
        <v>0.26611694152923537</v>
      </c>
      <c r="K17" s="62">
        <f t="shared" si="22"/>
        <v>-0.12932862190812722</v>
      </c>
      <c r="L17" s="62">
        <f t="shared" si="22"/>
        <v>0.14220440134278253</v>
      </c>
      <c r="M17" s="62">
        <f t="shared" si="22"/>
        <v>0.34804428070896742</v>
      </c>
      <c r="N17" s="454">
        <f t="shared" si="22"/>
        <v>0.30214884379714874</v>
      </c>
      <c r="O17" s="62">
        <f t="shared" si="22"/>
        <v>0.37622055014984918</v>
      </c>
      <c r="P17" s="62">
        <f t="shared" si="22"/>
        <v>0.33698845474597666</v>
      </c>
      <c r="Q17" s="62">
        <f t="shared" si="22"/>
        <v>0.29445292316948307</v>
      </c>
      <c r="R17" s="62">
        <f t="shared" si="22"/>
        <v>0.35353086275750867</v>
      </c>
      <c r="S17" s="62">
        <f t="shared" ref="S17:X17" si="23">S15/S4</f>
        <v>0.41272328082771897</v>
      </c>
      <c r="T17" s="62">
        <f t="shared" si="23"/>
        <v>0.39468282712560349</v>
      </c>
      <c r="U17" s="62">
        <f t="shared" si="23"/>
        <v>0.38064699685869852</v>
      </c>
      <c r="V17" s="62">
        <f t="shared" si="23"/>
        <v>0.30419860979527164</v>
      </c>
      <c r="W17" s="62">
        <f t="shared" si="23"/>
        <v>0.27942378330398188</v>
      </c>
      <c r="X17" s="62">
        <f t="shared" si="23"/>
        <v>0.25771312122009205</v>
      </c>
      <c r="Y17" s="62">
        <f t="shared" ref="Y17:AE17" si="24">Y15/Y4</f>
        <v>0.27987526171099475</v>
      </c>
      <c r="Z17" s="62">
        <f t="shared" si="24"/>
        <v>0.25800405092737211</v>
      </c>
      <c r="AA17" s="62">
        <f t="shared" ca="1" si="24"/>
        <v>0.28075473974315102</v>
      </c>
      <c r="AB17" s="62">
        <f t="shared" ca="1" si="24"/>
        <v>0.28020704031850868</v>
      </c>
      <c r="AC17" s="62">
        <f t="shared" ca="1" si="24"/>
        <v>0.26565496313368286</v>
      </c>
      <c r="AD17" s="62">
        <f t="shared" ca="1" si="24"/>
        <v>0.28278919554218257</v>
      </c>
      <c r="AE17" s="62">
        <f t="shared" ca="1" si="24"/>
        <v>0.30026768034716028</v>
      </c>
      <c r="AF17" s="62">
        <f ca="1">AF15/AF4</f>
        <v>0.26833967728518854</v>
      </c>
      <c r="AG17" s="62">
        <f ca="1">AG15/AG4</f>
        <v>0.26847964887944531</v>
      </c>
      <c r="AH17" s="62">
        <f ca="1">AH15/AH4</f>
        <v>0.27245682600010368</v>
      </c>
      <c r="AI17" s="62">
        <f ca="1">AI15/AI4</f>
        <v>0.27921061512267098</v>
      </c>
      <c r="AJ17" s="62">
        <f ca="1">AJ15/AJ4</f>
        <v>0.283449822843928</v>
      </c>
    </row>
    <row r="19" spans="2:36">
      <c r="B19" s="20" t="s">
        <v>329</v>
      </c>
      <c r="H19" s="23">
        <v>0.35</v>
      </c>
      <c r="I19" s="23">
        <v>0.35</v>
      </c>
      <c r="J19" s="23">
        <v>0.35</v>
      </c>
      <c r="K19" s="23">
        <v>0.35</v>
      </c>
      <c r="L19" s="23">
        <v>0.35</v>
      </c>
      <c r="M19" s="23">
        <v>0.35</v>
      </c>
      <c r="N19" s="446">
        <v>0.35</v>
      </c>
      <c r="O19" s="23">
        <v>0.35</v>
      </c>
      <c r="P19" s="23">
        <v>0.35</v>
      </c>
      <c r="Q19" s="23">
        <v>0.35</v>
      </c>
      <c r="R19" s="23">
        <v>0.35</v>
      </c>
      <c r="S19" s="23">
        <v>0.35</v>
      </c>
      <c r="T19" s="23">
        <v>0.35</v>
      </c>
      <c r="U19" s="23">
        <v>0.35</v>
      </c>
      <c r="V19" s="23">
        <v>0.35</v>
      </c>
      <c r="W19" s="23">
        <v>0.35</v>
      </c>
      <c r="X19" s="23">
        <v>0.35</v>
      </c>
      <c r="Y19" s="23">
        <v>0.35</v>
      </c>
      <c r="Z19" s="23">
        <v>0.35</v>
      </c>
      <c r="AA19" s="23">
        <v>0.35</v>
      </c>
      <c r="AB19" s="23">
        <v>0.35</v>
      </c>
      <c r="AC19" s="23">
        <v>0.35</v>
      </c>
      <c r="AD19" s="23">
        <v>0.35</v>
      </c>
      <c r="AE19" s="23">
        <v>0.35</v>
      </c>
      <c r="AF19" s="23">
        <v>0.35</v>
      </c>
      <c r="AG19" s="23">
        <v>0.35</v>
      </c>
      <c r="AH19" s="23">
        <v>0.35</v>
      </c>
      <c r="AI19" s="23">
        <v>0.35</v>
      </c>
      <c r="AJ19" s="23">
        <v>0.35</v>
      </c>
    </row>
    <row r="20" spans="2:36">
      <c r="B20" s="20" t="s">
        <v>346</v>
      </c>
      <c r="H20" s="4">
        <f t="shared" ref="H20:X20" si="25">H15*(1-H19)</f>
        <v>793.65</v>
      </c>
      <c r="I20" s="4">
        <f t="shared" si="25"/>
        <v>1293.5</v>
      </c>
      <c r="J20" s="4">
        <f t="shared" si="25"/>
        <v>1615.25</v>
      </c>
      <c r="K20" s="4">
        <f t="shared" si="25"/>
        <v>-1308.45</v>
      </c>
      <c r="L20" s="4">
        <f t="shared" si="25"/>
        <v>1982.5</v>
      </c>
      <c r="M20" s="4">
        <f t="shared" si="25"/>
        <v>6602.9394736842105</v>
      </c>
      <c r="N20" s="430">
        <f t="shared" si="25"/>
        <v>6378.3771999999999</v>
      </c>
      <c r="O20" s="4">
        <f t="shared" si="25"/>
        <v>8620.7988422566541</v>
      </c>
      <c r="P20" s="4">
        <f t="shared" si="25"/>
        <v>9257.7188946804181</v>
      </c>
      <c r="Q20" s="4">
        <f t="shared" si="25"/>
        <v>9590.8542578880842</v>
      </c>
      <c r="R20" s="4">
        <f t="shared" si="25"/>
        <v>13656.425066903184</v>
      </c>
      <c r="S20" s="4">
        <f t="shared" si="25"/>
        <v>15910.488659028881</v>
      </c>
      <c r="T20" s="4">
        <f t="shared" si="25"/>
        <v>15467.602380614579</v>
      </c>
      <c r="U20" s="4">
        <f t="shared" si="25"/>
        <v>12439.622176917366</v>
      </c>
      <c r="V20" s="4">
        <f t="shared" si="25"/>
        <v>9805.156468645413</v>
      </c>
      <c r="W20" s="4">
        <f t="shared" si="25"/>
        <v>9407.8072485132107</v>
      </c>
      <c r="X20" s="4">
        <f t="shared" si="25"/>
        <v>8851.9957185532021</v>
      </c>
      <c r="Y20" s="4">
        <f t="shared" ref="Y20:AE20" si="26">Y15*(1-Y19)</f>
        <v>9490.4229385437447</v>
      </c>
      <c r="Z20" s="4">
        <f t="shared" si="26"/>
        <v>8832.0560081579079</v>
      </c>
      <c r="AA20" s="4">
        <f t="shared" ca="1" si="26"/>
        <v>9703.6373246561616</v>
      </c>
      <c r="AB20" s="4">
        <f t="shared" ca="1" si="26"/>
        <v>8690.8069761986808</v>
      </c>
      <c r="AC20" s="4">
        <f t="shared" ca="1" si="26"/>
        <v>7211.4419568349613</v>
      </c>
      <c r="AD20" s="4">
        <f t="shared" ca="1" si="26"/>
        <v>8681.8914600034859</v>
      </c>
      <c r="AE20" s="4">
        <f t="shared" ca="1" si="26"/>
        <v>10357.773201774347</v>
      </c>
      <c r="AF20" s="4">
        <f ca="1">AF15*(1-AF19)</f>
        <v>8419.687709718175</v>
      </c>
      <c r="AG20" s="4">
        <f ca="1">AG15*(1-AG19)</f>
        <v>8584.4605378392971</v>
      </c>
      <c r="AH20" s="4">
        <f ca="1">AH15*(1-AH19)</f>
        <v>8876.6520468156905</v>
      </c>
      <c r="AI20" s="4">
        <f ca="1">AI15*(1-AI19)</f>
        <v>9263.9558373476375</v>
      </c>
      <c r="AJ20" s="4">
        <f ca="1">AJ15*(1-AJ19)</f>
        <v>9546.2883400851842</v>
      </c>
    </row>
    <row r="21" spans="2:36">
      <c r="B21" s="20" t="s">
        <v>97</v>
      </c>
      <c r="H21" s="106" t="e">
        <f>H20/(5*H11)</f>
        <v>#DIV/0!</v>
      </c>
      <c r="I21" s="106" t="e">
        <f t="shared" ref="I21:X21" si="27">I20/(5*I11)</f>
        <v>#DIV/0!</v>
      </c>
      <c r="J21" s="106" t="e">
        <f t="shared" si="27"/>
        <v>#DIV/0!</v>
      </c>
      <c r="K21" s="106">
        <f t="shared" si="27"/>
        <v>-5.2338000000000003E-2</v>
      </c>
      <c r="L21" s="106">
        <f t="shared" si="27"/>
        <v>8.8111111111111112E-2</v>
      </c>
      <c r="M21" s="106">
        <f t="shared" si="27"/>
        <v>0.32267451131687247</v>
      </c>
      <c r="N21" s="106">
        <f t="shared" si="27"/>
        <v>0.22840642049792373</v>
      </c>
      <c r="O21" s="106">
        <f t="shared" si="27"/>
        <v>0.38858866134087749</v>
      </c>
      <c r="P21" s="106">
        <f t="shared" si="27"/>
        <v>0.26159034222271216</v>
      </c>
      <c r="Q21" s="106">
        <f t="shared" si="27"/>
        <v>0.17877979756093443</v>
      </c>
      <c r="R21" s="106">
        <f t="shared" si="27"/>
        <v>0.29281212759622433</v>
      </c>
      <c r="S21" s="106">
        <f t="shared" si="27"/>
        <v>0.40659261125336521</v>
      </c>
      <c r="T21" s="106">
        <f t="shared" si="27"/>
        <v>0.42577445422709315</v>
      </c>
      <c r="U21" s="106">
        <f t="shared" si="27"/>
        <v>0.36624737102645927</v>
      </c>
      <c r="V21" s="106">
        <f t="shared" si="27"/>
        <v>0.25201921549298389</v>
      </c>
      <c r="W21" s="106">
        <f t="shared" si="27"/>
        <v>0.21524660681487531</v>
      </c>
      <c r="X21" s="106">
        <f t="shared" si="27"/>
        <v>0.18368134478620857</v>
      </c>
      <c r="Y21" s="106">
        <f t="shared" ref="Y21:AE21" si="28">Y20/(5*Y11)</f>
        <v>0.20234572354267741</v>
      </c>
      <c r="Z21" s="106">
        <f t="shared" si="28"/>
        <v>0.17646171967648572</v>
      </c>
      <c r="AA21" s="106">
        <f t="shared" ca="1" si="28"/>
        <v>0.1920345554712406</v>
      </c>
      <c r="AB21" s="106">
        <f t="shared" ca="1" si="28"/>
        <v>0.18266751492068889</v>
      </c>
      <c r="AC21" s="106">
        <f t="shared" ca="1" si="28"/>
        <v>0.16133633083984916</v>
      </c>
      <c r="AD21" s="106">
        <f t="shared" ca="1" si="28"/>
        <v>0.16393034697158168</v>
      </c>
      <c r="AE21" s="106">
        <f t="shared" ca="1" si="28"/>
        <v>0.17303019219661542</v>
      </c>
      <c r="AF21" s="106">
        <f ca="1">AF20/(5*AF11)</f>
        <v>0.14430111903853216</v>
      </c>
      <c r="AG21" s="106">
        <f ca="1">AG20/(5*AG11)</f>
        <v>0.14146642696947417</v>
      </c>
      <c r="AH21" s="106">
        <f ca="1">AH20/(5*AH11)</f>
        <v>0.14202092856458637</v>
      </c>
      <c r="AI21" s="106">
        <f ca="1">AI20/(5*AI11)</f>
        <v>0.14531132260386462</v>
      </c>
      <c r="AJ21" s="106">
        <f ca="1">AJ20/(5*AJ11)</f>
        <v>0.14825732288156923</v>
      </c>
    </row>
    <row r="22" spans="2:36">
      <c r="B22" s="60" t="s">
        <v>3681</v>
      </c>
      <c r="C22" s="60">
        <v>1997</v>
      </c>
      <c r="D22" s="60">
        <f t="shared" ref="D22:R22" si="29">C22+1</f>
        <v>1998</v>
      </c>
      <c r="E22" s="60">
        <f t="shared" si="29"/>
        <v>1999</v>
      </c>
      <c r="F22" s="60">
        <f t="shared" si="29"/>
        <v>2000</v>
      </c>
      <c r="G22" s="60">
        <f t="shared" si="29"/>
        <v>2001</v>
      </c>
      <c r="H22" s="60">
        <f t="shared" si="29"/>
        <v>2002</v>
      </c>
      <c r="I22" s="60">
        <f t="shared" si="29"/>
        <v>2003</v>
      </c>
      <c r="J22" s="60">
        <f t="shared" si="29"/>
        <v>2004</v>
      </c>
      <c r="K22" s="60">
        <f t="shared" si="29"/>
        <v>2005</v>
      </c>
      <c r="L22" s="60">
        <f t="shared" si="29"/>
        <v>2006</v>
      </c>
      <c r="M22" s="60">
        <f t="shared" si="29"/>
        <v>2007</v>
      </c>
      <c r="N22" s="453">
        <f t="shared" si="29"/>
        <v>2008</v>
      </c>
      <c r="O22" s="60">
        <f t="shared" si="29"/>
        <v>2009</v>
      </c>
      <c r="P22" s="60">
        <f t="shared" si="29"/>
        <v>2010</v>
      </c>
      <c r="Q22" s="60">
        <f t="shared" si="29"/>
        <v>2011</v>
      </c>
      <c r="R22" s="60">
        <f t="shared" si="29"/>
        <v>2012</v>
      </c>
      <c r="S22" s="60">
        <f t="shared" ref="S22:AE22" si="30">R22+1</f>
        <v>2013</v>
      </c>
      <c r="T22" s="60">
        <f t="shared" si="30"/>
        <v>2014</v>
      </c>
      <c r="U22" s="60">
        <f t="shared" si="30"/>
        <v>2015</v>
      </c>
      <c r="V22" s="60">
        <f t="shared" si="30"/>
        <v>2016</v>
      </c>
      <c r="W22" s="60">
        <f t="shared" si="30"/>
        <v>2017</v>
      </c>
      <c r="X22" s="60">
        <f t="shared" si="30"/>
        <v>2018</v>
      </c>
      <c r="Y22" s="60">
        <f t="shared" si="30"/>
        <v>2019</v>
      </c>
      <c r="Z22" s="60">
        <f t="shared" si="30"/>
        <v>2020</v>
      </c>
      <c r="AA22" s="60">
        <f t="shared" si="30"/>
        <v>2021</v>
      </c>
      <c r="AB22" s="60">
        <f t="shared" si="30"/>
        <v>2022</v>
      </c>
      <c r="AC22" s="60">
        <f t="shared" si="30"/>
        <v>2023</v>
      </c>
      <c r="AD22" s="60">
        <f t="shared" si="30"/>
        <v>2024</v>
      </c>
      <c r="AE22" s="60">
        <f t="shared" si="30"/>
        <v>2025</v>
      </c>
      <c r="AF22" s="60">
        <f>AE22+1</f>
        <v>2026</v>
      </c>
      <c r="AG22" s="60">
        <f>AF22+1</f>
        <v>2027</v>
      </c>
      <c r="AH22" s="60">
        <f>AG22+1</f>
        <v>2028</v>
      </c>
      <c r="AI22" s="60">
        <f>AH22+1</f>
        <v>2029</v>
      </c>
      <c r="AJ22" s="60">
        <f>AI22+1</f>
        <v>2030</v>
      </c>
    </row>
    <row r="24" spans="2:36">
      <c r="B24" s="20" t="s">
        <v>3682</v>
      </c>
      <c r="D24" s="10">
        <f t="shared" ref="D24:I24" si="31">E24/(1+E25)</f>
        <v>38.744151998294079</v>
      </c>
      <c r="E24" s="10">
        <f t="shared" si="31"/>
        <v>39.325314278268486</v>
      </c>
      <c r="F24" s="10">
        <f t="shared" si="31"/>
        <v>39.915193992442511</v>
      </c>
      <c r="G24" s="10">
        <f t="shared" si="31"/>
        <v>40.513921902329145</v>
      </c>
      <c r="H24" s="10">
        <f t="shared" si="31"/>
        <v>41.121630730864076</v>
      </c>
      <c r="I24" s="10">
        <f t="shared" si="31"/>
        <v>41.738455191827036</v>
      </c>
      <c r="J24" s="10">
        <f>K24/(1+K25)</f>
        <v>42.364532019704434</v>
      </c>
      <c r="K24" s="9">
        <v>43</v>
      </c>
      <c r="L24" s="10">
        <f t="shared" ref="L24:W24" si="32">K24*(1+L25)</f>
        <v>43.644999999999996</v>
      </c>
      <c r="M24" s="10">
        <f t="shared" si="32"/>
        <v>44.256029999999996</v>
      </c>
      <c r="N24" s="438">
        <f t="shared" si="32"/>
        <v>44.875614419999998</v>
      </c>
      <c r="O24" s="10">
        <f t="shared" si="32"/>
        <v>45.503873021879997</v>
      </c>
      <c r="P24" s="10">
        <f t="shared" si="32"/>
        <v>46.140927244186315</v>
      </c>
      <c r="Q24" s="10">
        <f t="shared" si="32"/>
        <v>46.786900225604924</v>
      </c>
      <c r="R24" s="10">
        <f t="shared" si="32"/>
        <v>47.441916828763397</v>
      </c>
      <c r="S24" s="10">
        <f t="shared" si="32"/>
        <v>48.106103664366081</v>
      </c>
      <c r="T24" s="10">
        <f t="shared" si="32"/>
        <v>48.779589115667207</v>
      </c>
      <c r="U24" s="10">
        <f t="shared" si="32"/>
        <v>49.462503363286551</v>
      </c>
      <c r="V24" s="10">
        <f t="shared" si="32"/>
        <v>50.154978410372564</v>
      </c>
      <c r="W24" s="10">
        <f t="shared" si="32"/>
        <v>50.857148108117784</v>
      </c>
      <c r="X24" s="10">
        <f t="shared" ref="X24:AE24" si="33">W24*(1+X25)</f>
        <v>51.569148181631434</v>
      </c>
      <c r="Y24" s="10">
        <f t="shared" si="33"/>
        <v>52.291116256174277</v>
      </c>
      <c r="Z24" s="10">
        <f t="shared" si="33"/>
        <v>53.023191883760717</v>
      </c>
      <c r="AA24" s="10">
        <f t="shared" si="33"/>
        <v>53.765516570133364</v>
      </c>
      <c r="AB24" s="10">
        <f t="shared" si="33"/>
        <v>54.518233802115233</v>
      </c>
      <c r="AC24" s="10">
        <f t="shared" si="33"/>
        <v>55.281489075344844</v>
      </c>
      <c r="AD24" s="10">
        <f t="shared" si="33"/>
        <v>56.055429922399675</v>
      </c>
      <c r="AE24" s="10">
        <f t="shared" si="33"/>
        <v>56.840205941313272</v>
      </c>
      <c r="AF24" s="10">
        <f>AE24*(1+AF25)</f>
        <v>57.635968824491655</v>
      </c>
      <c r="AG24" s="10">
        <f>AF24*(1+AG25)</f>
        <v>58.442872388034537</v>
      </c>
      <c r="AH24" s="10">
        <f>AG24*(1+AH25)</f>
        <v>59.261072601467021</v>
      </c>
      <c r="AI24" s="10">
        <f>AH24*(1+AI25)</f>
        <v>60.090727617887559</v>
      </c>
      <c r="AJ24" s="10">
        <f>AI24*(1+AJ25)</f>
        <v>60.931997804537986</v>
      </c>
    </row>
    <row r="25" spans="2:36">
      <c r="B25" s="20" t="s">
        <v>327</v>
      </c>
      <c r="D25" s="63">
        <v>1.4999999999999999E-2</v>
      </c>
      <c r="E25" s="63">
        <v>1.4999999999999999E-2</v>
      </c>
      <c r="F25" s="63">
        <v>1.4999999999999999E-2</v>
      </c>
      <c r="G25" s="63">
        <v>1.4999999999999999E-2</v>
      </c>
      <c r="H25" s="63">
        <v>1.4999999999999999E-2</v>
      </c>
      <c r="I25" s="63">
        <v>1.4999999999999999E-2</v>
      </c>
      <c r="J25" s="63">
        <v>1.4999999999999999E-2</v>
      </c>
      <c r="K25" s="63">
        <v>1.4999999999999999E-2</v>
      </c>
      <c r="L25" s="63">
        <v>1.4999999999999999E-2</v>
      </c>
      <c r="M25" s="63">
        <v>1.4E-2</v>
      </c>
      <c r="N25" s="456">
        <v>1.4E-2</v>
      </c>
      <c r="O25" s="63">
        <v>1.4E-2</v>
      </c>
      <c r="P25" s="63">
        <v>1.4E-2</v>
      </c>
      <c r="Q25" s="63">
        <v>1.4E-2</v>
      </c>
      <c r="R25" s="63">
        <v>1.4E-2</v>
      </c>
      <c r="S25" s="63">
        <v>1.4E-2</v>
      </c>
      <c r="T25" s="63">
        <v>1.4E-2</v>
      </c>
      <c r="U25" s="63">
        <v>1.4E-2</v>
      </c>
      <c r="V25" s="63">
        <v>1.4E-2</v>
      </c>
      <c r="W25" s="63">
        <v>1.4E-2</v>
      </c>
      <c r="X25" s="63">
        <v>1.4E-2</v>
      </c>
      <c r="Y25" s="63">
        <v>1.4E-2</v>
      </c>
      <c r="Z25" s="63">
        <v>1.4E-2</v>
      </c>
      <c r="AA25" s="63">
        <v>1.4E-2</v>
      </c>
      <c r="AB25" s="63">
        <v>1.4E-2</v>
      </c>
      <c r="AC25" s="63">
        <v>1.4E-2</v>
      </c>
      <c r="AD25" s="63">
        <v>1.4E-2</v>
      </c>
      <c r="AE25" s="63">
        <v>1.4E-2</v>
      </c>
      <c r="AF25" s="63">
        <v>1.4E-2</v>
      </c>
      <c r="AG25" s="63">
        <v>1.4E-2</v>
      </c>
      <c r="AH25" s="63">
        <v>1.4E-2</v>
      </c>
      <c r="AI25" s="63">
        <v>1.4E-2</v>
      </c>
      <c r="AJ25" s="63">
        <v>1.4E-2</v>
      </c>
    </row>
    <row r="27" spans="2:36">
      <c r="B27" s="20" t="s">
        <v>3683</v>
      </c>
      <c r="C27" s="4"/>
      <c r="D27" s="4"/>
      <c r="E27" s="4"/>
      <c r="F27" s="4"/>
      <c r="G27" s="4">
        <f t="shared" ref="G27:L27" si="34">G34</f>
        <v>3265</v>
      </c>
      <c r="H27" s="4">
        <f t="shared" si="34"/>
        <v>4584</v>
      </c>
      <c r="I27" s="4">
        <f t="shared" si="34"/>
        <v>6186</v>
      </c>
      <c r="J27" s="4">
        <f t="shared" si="34"/>
        <v>10401</v>
      </c>
      <c r="K27" s="4">
        <f t="shared" si="34"/>
        <v>21894</v>
      </c>
      <c r="L27" s="4">
        <f t="shared" si="34"/>
        <v>29401</v>
      </c>
      <c r="M27" s="4">
        <f t="shared" ref="M27:S27" si="35">M34</f>
        <v>33476</v>
      </c>
      <c r="N27" s="430">
        <f t="shared" si="35"/>
        <v>40667</v>
      </c>
      <c r="O27" s="4">
        <f t="shared" si="35"/>
        <v>40505</v>
      </c>
      <c r="P27" s="4">
        <f t="shared" si="35"/>
        <v>43711</v>
      </c>
      <c r="Q27" s="4">
        <f t="shared" si="35"/>
        <v>45064</v>
      </c>
      <c r="R27" s="4">
        <f t="shared" si="35"/>
        <v>47801</v>
      </c>
      <c r="S27" s="4">
        <f t="shared" si="35"/>
        <v>47852</v>
      </c>
      <c r="T27" s="4">
        <f t="shared" ref="T27:Y27" si="36">T34</f>
        <v>50631</v>
      </c>
      <c r="U27" s="4">
        <f t="shared" si="36"/>
        <v>50553</v>
      </c>
      <c r="V27" s="4">
        <f t="shared" si="36"/>
        <v>50209</v>
      </c>
      <c r="W27" s="4">
        <f t="shared" si="36"/>
        <v>51795</v>
      </c>
      <c r="X27" s="4">
        <f t="shared" si="36"/>
        <v>53998</v>
      </c>
      <c r="Y27" s="4">
        <f t="shared" si="36"/>
        <v>56605</v>
      </c>
      <c r="Z27" s="4">
        <f>Z34</f>
        <v>59034</v>
      </c>
      <c r="AA27" s="4">
        <f>AA34</f>
        <v>62062</v>
      </c>
      <c r="AB27" s="4">
        <f>AB34</f>
        <v>64550</v>
      </c>
      <c r="AC27" s="4">
        <f>AC34</f>
        <v>66240</v>
      </c>
      <c r="AD27" s="4">
        <f t="shared" ref="AD27:AJ27" si="37">AD28*AD24*1000</f>
        <v>68008.191448835991</v>
      </c>
      <c r="AE27" s="4">
        <f t="shared" si="37"/>
        <v>69869.7494241807</v>
      </c>
      <c r="AF27" s="4">
        <f t="shared" si="37"/>
        <v>71597.19351083762</v>
      </c>
      <c r="AG27" s="4">
        <f t="shared" si="37"/>
        <v>73183.982943869676</v>
      </c>
      <c r="AH27" s="4">
        <f t="shared" si="37"/>
        <v>74504.864068091192</v>
      </c>
      <c r="AI27" s="4">
        <f t="shared" si="37"/>
        <v>75547.932165044476</v>
      </c>
      <c r="AJ27" s="4">
        <f t="shared" si="37"/>
        <v>76605.603215355091</v>
      </c>
    </row>
    <row r="28" spans="2:36">
      <c r="B28" s="20" t="s">
        <v>3684</v>
      </c>
      <c r="C28" s="24"/>
      <c r="D28" s="24"/>
      <c r="E28" s="24"/>
      <c r="F28" s="24"/>
      <c r="G28" s="24">
        <f t="shared" ref="G28:O28" si="38">G27/1000/G24</f>
        <v>8.0589581227688931E-2</v>
      </c>
      <c r="H28" s="24">
        <f t="shared" si="38"/>
        <v>0.1114741783953488</v>
      </c>
      <c r="I28" s="24">
        <f t="shared" si="38"/>
        <v>0.14820864767441858</v>
      </c>
      <c r="J28" s="24">
        <f t="shared" si="38"/>
        <v>0.24551197674418604</v>
      </c>
      <c r="K28" s="24">
        <f t="shared" si="38"/>
        <v>0.50916279069767434</v>
      </c>
      <c r="L28" s="24">
        <f t="shared" si="38"/>
        <v>0.67363959216405089</v>
      </c>
      <c r="M28" s="24">
        <f t="shared" si="38"/>
        <v>0.75641669621066332</v>
      </c>
      <c r="N28" s="448">
        <f t="shared" si="38"/>
        <v>0.90621600451838458</v>
      </c>
      <c r="O28" s="24">
        <f t="shared" si="38"/>
        <v>0.89014400995105747</v>
      </c>
      <c r="P28" s="24">
        <f t="shared" ref="P28:V28" si="39">P27/1000/P24</f>
        <v>0.9473368354448819</v>
      </c>
      <c r="Q28" s="24">
        <f t="shared" si="39"/>
        <v>0.9631755851040108</v>
      </c>
      <c r="R28" s="24">
        <f t="shared" si="39"/>
        <v>1.0075689009896602</v>
      </c>
      <c r="S28" s="24">
        <f t="shared" si="39"/>
        <v>0.99471784981508893</v>
      </c>
      <c r="T28" s="24">
        <f t="shared" si="39"/>
        <v>1.0379546223717195</v>
      </c>
      <c r="U28" s="24">
        <f t="shared" si="39"/>
        <v>1.0220469358112365</v>
      </c>
      <c r="V28" s="24">
        <f t="shared" si="39"/>
        <v>1.0010770932684974</v>
      </c>
      <c r="W28" s="24">
        <f t="shared" ref="W28:AB28" si="40">W27/1000/W24</f>
        <v>1.0184409060824335</v>
      </c>
      <c r="X28" s="24">
        <f t="shared" si="40"/>
        <v>1.047098932288234</v>
      </c>
      <c r="Y28" s="24">
        <f t="shared" si="40"/>
        <v>1.0824974499051043</v>
      </c>
      <c r="Z28" s="24">
        <f t="shared" si="40"/>
        <v>1.1133618686973124</v>
      </c>
      <c r="AA28" s="24">
        <f t="shared" si="40"/>
        <v>1.1543086342162165</v>
      </c>
      <c r="AB28" s="24">
        <f t="shared" si="40"/>
        <v>1.1840075420325804</v>
      </c>
      <c r="AC28" s="24">
        <f t="shared" ref="AC28" si="41">AC27/1000/AC24</f>
        <v>1.1982311096888048</v>
      </c>
      <c r="AD28" s="24">
        <f t="shared" ref="AD28:AJ28" si="42">AC28+AD29</f>
        <v>1.2132311096888047</v>
      </c>
      <c r="AE28" s="24">
        <f t="shared" si="42"/>
        <v>1.2292311096888047</v>
      </c>
      <c r="AF28" s="24">
        <f t="shared" si="42"/>
        <v>1.2422311096888046</v>
      </c>
      <c r="AG28" s="24">
        <f t="shared" si="42"/>
        <v>1.2522311096888046</v>
      </c>
      <c r="AH28" s="24">
        <f t="shared" si="42"/>
        <v>1.2572311096888045</v>
      </c>
      <c r="AI28" s="24">
        <f t="shared" si="42"/>
        <v>1.2572311096888045</v>
      </c>
      <c r="AJ28" s="24">
        <f t="shared" si="42"/>
        <v>1.2572311096888045</v>
      </c>
    </row>
    <row r="29" spans="2:36">
      <c r="B29" s="20" t="s">
        <v>3685</v>
      </c>
      <c r="D29" s="24"/>
      <c r="E29" s="24"/>
      <c r="F29" s="24"/>
      <c r="G29" s="24">
        <f t="shared" ref="G29:O29" si="43">G28-F28</f>
        <v>8.0589581227688931E-2</v>
      </c>
      <c r="H29" s="24">
        <f t="shared" si="43"/>
        <v>3.0884597167659872E-2</v>
      </c>
      <c r="I29" s="24">
        <f t="shared" si="43"/>
        <v>3.6734469279069773E-2</v>
      </c>
      <c r="J29" s="24">
        <f t="shared" si="43"/>
        <v>9.7303329069767464E-2</v>
      </c>
      <c r="K29" s="24">
        <f t="shared" si="43"/>
        <v>0.26365081395348833</v>
      </c>
      <c r="L29" s="24">
        <f t="shared" si="43"/>
        <v>0.16447680146637655</v>
      </c>
      <c r="M29" s="24">
        <f t="shared" si="43"/>
        <v>8.2777104046612426E-2</v>
      </c>
      <c r="N29" s="448">
        <f t="shared" si="43"/>
        <v>0.14979930830772126</v>
      </c>
      <c r="O29" s="24">
        <f t="shared" si="43"/>
        <v>-1.6071994567327108E-2</v>
      </c>
      <c r="P29" s="24">
        <f t="shared" ref="P29:AC29" si="44">P28-O28</f>
        <v>5.7192825493824428E-2</v>
      </c>
      <c r="Q29" s="24">
        <f t="shared" si="44"/>
        <v>1.5838749659128903E-2</v>
      </c>
      <c r="R29" s="24">
        <f t="shared" si="44"/>
        <v>4.4393315885649431E-2</v>
      </c>
      <c r="S29" s="24">
        <f t="shared" si="44"/>
        <v>-1.2851051174571304E-2</v>
      </c>
      <c r="T29" s="24">
        <f t="shared" si="44"/>
        <v>4.3236772556630609E-2</v>
      </c>
      <c r="U29" s="24">
        <f t="shared" si="44"/>
        <v>-1.5907686560483025E-2</v>
      </c>
      <c r="V29" s="24">
        <f t="shared" si="44"/>
        <v>-2.0969842542739148E-2</v>
      </c>
      <c r="W29" s="24">
        <f t="shared" si="44"/>
        <v>1.7363812813936175E-2</v>
      </c>
      <c r="X29" s="24">
        <f t="shared" si="44"/>
        <v>2.8658026205800491E-2</v>
      </c>
      <c r="Y29" s="24">
        <f t="shared" si="44"/>
        <v>3.5398517616870295E-2</v>
      </c>
      <c r="Z29" s="24">
        <f t="shared" si="44"/>
        <v>3.0864418792208026E-2</v>
      </c>
      <c r="AA29" s="24">
        <f t="shared" si="44"/>
        <v>4.0946765518904193E-2</v>
      </c>
      <c r="AB29" s="24">
        <f t="shared" si="44"/>
        <v>2.9698907816363862E-2</v>
      </c>
      <c r="AC29" s="24">
        <f t="shared" si="44"/>
        <v>1.4223567656224345E-2</v>
      </c>
      <c r="AD29" s="63">
        <v>1.4999999999999999E-2</v>
      </c>
      <c r="AE29" s="63">
        <v>1.6E-2</v>
      </c>
      <c r="AF29" s="63">
        <v>1.2999999999999999E-2</v>
      </c>
      <c r="AG29" s="63">
        <v>0.01</v>
      </c>
      <c r="AH29" s="63">
        <v>5.0000000000000001E-3</v>
      </c>
      <c r="AI29" s="63">
        <v>0</v>
      </c>
      <c r="AJ29" s="63">
        <v>0</v>
      </c>
    </row>
    <row r="31" spans="2:36">
      <c r="B31" s="20" t="s">
        <v>3939</v>
      </c>
      <c r="C31" s="30"/>
      <c r="D31" s="30"/>
      <c r="E31" s="30"/>
      <c r="F31" s="30"/>
      <c r="G31" s="12">
        <v>2078</v>
      </c>
      <c r="H31" s="12">
        <v>3058</v>
      </c>
      <c r="I31" s="12">
        <v>3674</v>
      </c>
      <c r="J31" s="12">
        <v>5814</v>
      </c>
      <c r="K31" s="12">
        <v>13775</v>
      </c>
      <c r="L31" s="12">
        <v>19521</v>
      </c>
      <c r="M31" s="15">
        <v>22335</v>
      </c>
      <c r="N31" s="15">
        <v>27390</v>
      </c>
      <c r="O31" s="15">
        <v>27797</v>
      </c>
      <c r="P31" s="15">
        <v>29413</v>
      </c>
      <c r="Q31" s="15">
        <v>28819</v>
      </c>
      <c r="R31" s="15">
        <v>30371</v>
      </c>
      <c r="S31" s="15">
        <v>28977</v>
      </c>
      <c r="T31" s="15">
        <v>29776</v>
      </c>
      <c r="U31" s="15">
        <v>28973</v>
      </c>
      <c r="V31" s="15">
        <v>28954</v>
      </c>
      <c r="W31" s="15">
        <v>29353</v>
      </c>
      <c r="X31" s="15">
        <v>29681</v>
      </c>
      <c r="Y31" s="15">
        <v>31104</v>
      </c>
      <c r="Z31" s="15">
        <v>33009</v>
      </c>
      <c r="AA31" s="15">
        <v>35062</v>
      </c>
      <c r="AB31" s="15">
        <v>37550</v>
      </c>
      <c r="AC31" s="15">
        <v>39240</v>
      </c>
      <c r="AD31" s="15">
        <v>40953</v>
      </c>
      <c r="AE31" s="32">
        <f t="shared" ref="AD31:AE33" ca="1" si="45">AD31+AE66-AE60</f>
        <v>42302.231926910761</v>
      </c>
      <c r="AF31" s="32">
        <f t="shared" ref="AF31:AJ33" ca="1" si="46">AE31+AF66-AF60</f>
        <v>43448.878306211904</v>
      </c>
      <c r="AG31" s="32">
        <f t="shared" ca="1" si="46"/>
        <v>44418.0634916735</v>
      </c>
      <c r="AH31" s="32">
        <f t="shared" ca="1" si="46"/>
        <v>45149.163722222591</v>
      </c>
      <c r="AI31" s="32">
        <f t="shared" ca="1" si="46"/>
        <v>45638.277210936358</v>
      </c>
      <c r="AJ31" s="32">
        <f t="shared" ca="1" si="46"/>
        <v>46085.763766890101</v>
      </c>
    </row>
    <row r="32" spans="2:36">
      <c r="B32" s="20" t="s">
        <v>3687</v>
      </c>
      <c r="C32" s="30"/>
      <c r="D32" s="30"/>
      <c r="E32" s="30"/>
      <c r="F32" s="30"/>
      <c r="G32" s="12">
        <v>1187</v>
      </c>
      <c r="H32" s="12">
        <v>1526</v>
      </c>
      <c r="I32" s="12">
        <v>2082</v>
      </c>
      <c r="J32" s="12">
        <v>3297</v>
      </c>
      <c r="K32" s="12">
        <v>6033</v>
      </c>
      <c r="L32" s="12">
        <v>7760</v>
      </c>
      <c r="M32" s="15">
        <v>8372</v>
      </c>
      <c r="N32" s="15">
        <v>9963</v>
      </c>
      <c r="O32" s="15">
        <v>8964</v>
      </c>
      <c r="P32" s="15">
        <v>10005</v>
      </c>
      <c r="Q32" s="15">
        <v>11391</v>
      </c>
      <c r="R32" s="15">
        <v>11704</v>
      </c>
      <c r="S32" s="15">
        <v>12122</v>
      </c>
      <c r="T32" s="15">
        <v>12843</v>
      </c>
      <c r="U32" s="15">
        <v>12897</v>
      </c>
      <c r="V32" s="15">
        <v>13725</v>
      </c>
      <c r="W32" s="15">
        <v>14591</v>
      </c>
      <c r="X32" s="15">
        <v>15716</v>
      </c>
      <c r="Y32" s="15">
        <v>16080</v>
      </c>
      <c r="Z32" s="993">
        <v>16000</v>
      </c>
      <c r="AA32" s="993">
        <v>16000</v>
      </c>
      <c r="AB32" s="993">
        <v>16000</v>
      </c>
      <c r="AC32" s="993">
        <v>16000</v>
      </c>
      <c r="AD32" s="32">
        <f t="shared" ca="1" si="45"/>
        <v>16301.013044413445</v>
      </c>
      <c r="AE32" s="32">
        <f t="shared" ca="1" si="45"/>
        <v>16766.24227364155</v>
      </c>
      <c r="AF32" s="32">
        <f t="shared" ca="1" si="46"/>
        <v>17299.993320898804</v>
      </c>
      <c r="AG32" s="32">
        <f t="shared" ca="1" si="46"/>
        <v>17889.878541612623</v>
      </c>
      <c r="AH32" s="32">
        <f t="shared" ca="1" si="46"/>
        <v>18500.169770932323</v>
      </c>
      <c r="AI32" s="32">
        <f t="shared" ca="1" si="46"/>
        <v>19123.441841452594</v>
      </c>
      <c r="AJ32" s="32">
        <f t="shared" ca="1" si="46"/>
        <v>19822.275597433989</v>
      </c>
    </row>
    <row r="33" spans="2:36">
      <c r="B33" s="2360" t="s">
        <v>3940</v>
      </c>
      <c r="C33" s="1362"/>
      <c r="D33" s="1362"/>
      <c r="E33" s="1362"/>
      <c r="F33" s="1362"/>
      <c r="G33" s="2349"/>
      <c r="H33" s="2349"/>
      <c r="I33" s="2349">
        <v>430</v>
      </c>
      <c r="J33" s="2349">
        <v>1290</v>
      </c>
      <c r="K33" s="2349">
        <v>2086</v>
      </c>
      <c r="L33" s="2349">
        <v>2120</v>
      </c>
      <c r="M33" s="2349">
        <v>2769</v>
      </c>
      <c r="N33" s="2349">
        <v>3314</v>
      </c>
      <c r="O33" s="2349">
        <v>3744</v>
      </c>
      <c r="P33" s="2349">
        <v>4293</v>
      </c>
      <c r="Q33" s="2349">
        <v>4854</v>
      </c>
      <c r="R33" s="2349">
        <v>5726</v>
      </c>
      <c r="S33" s="2349">
        <v>6753</v>
      </c>
      <c r="T33" s="2349">
        <v>8012</v>
      </c>
      <c r="U33" s="2349">
        <v>8683</v>
      </c>
      <c r="V33" s="2349">
        <v>7530</v>
      </c>
      <c r="W33" s="2349">
        <v>7851</v>
      </c>
      <c r="X33" s="2349">
        <v>8601</v>
      </c>
      <c r="Y33" s="2349">
        <v>9421</v>
      </c>
      <c r="Z33" s="2349">
        <v>10025</v>
      </c>
      <c r="AA33" s="2361">
        <v>11000</v>
      </c>
      <c r="AB33" s="2361">
        <v>11000</v>
      </c>
      <c r="AC33" s="2361">
        <v>11000</v>
      </c>
      <c r="AD33" s="2362">
        <f t="shared" ca="1" si="45"/>
        <v>11291.926730850084</v>
      </c>
      <c r="AE33" s="2362">
        <f t="shared" ca="1" si="45"/>
        <v>11339.023550055927</v>
      </c>
      <c r="AF33" s="2362">
        <f t="shared" ca="1" si="46"/>
        <v>11386.07021015445</v>
      </c>
      <c r="AG33" s="2362">
        <f t="shared" ca="1" si="46"/>
        <v>11413.789237011086</v>
      </c>
      <c r="AH33" s="2362">
        <f t="shared" ca="1" si="46"/>
        <v>11393.278901363812</v>
      </c>
      <c r="AI33" s="2362">
        <f t="shared" ca="1" si="46"/>
        <v>11323.961439083063</v>
      </c>
      <c r="AJ33" s="2362">
        <f t="shared" ca="1" si="46"/>
        <v>11235.312177458543</v>
      </c>
    </row>
    <row r="34" spans="2:36">
      <c r="B34" s="64" t="s">
        <v>68</v>
      </c>
      <c r="C34" s="61"/>
      <c r="D34" s="61"/>
      <c r="E34" s="61"/>
      <c r="F34" s="61"/>
      <c r="G34" s="61">
        <f t="shared" ref="G34:W34" si="47">SUM(G31:G33)</f>
        <v>3265</v>
      </c>
      <c r="H34" s="61">
        <f t="shared" si="47"/>
        <v>4584</v>
      </c>
      <c r="I34" s="61">
        <f t="shared" si="47"/>
        <v>6186</v>
      </c>
      <c r="J34" s="61">
        <f t="shared" si="47"/>
        <v>10401</v>
      </c>
      <c r="K34" s="61">
        <f t="shared" si="47"/>
        <v>21894</v>
      </c>
      <c r="L34" s="61">
        <f t="shared" si="47"/>
        <v>29401</v>
      </c>
      <c r="M34" s="61">
        <f t="shared" si="47"/>
        <v>33476</v>
      </c>
      <c r="N34" s="455">
        <f t="shared" si="47"/>
        <v>40667</v>
      </c>
      <c r="O34" s="61">
        <f t="shared" si="47"/>
        <v>40505</v>
      </c>
      <c r="P34" s="61">
        <f t="shared" si="47"/>
        <v>43711</v>
      </c>
      <c r="Q34" s="61">
        <f t="shared" si="47"/>
        <v>45064</v>
      </c>
      <c r="R34" s="61">
        <f t="shared" si="47"/>
        <v>47801</v>
      </c>
      <c r="S34" s="61">
        <f t="shared" si="47"/>
        <v>47852</v>
      </c>
      <c r="T34" s="61">
        <f t="shared" si="47"/>
        <v>50631</v>
      </c>
      <c r="U34" s="61">
        <f t="shared" si="47"/>
        <v>50553</v>
      </c>
      <c r="V34" s="61">
        <f t="shared" si="47"/>
        <v>50209</v>
      </c>
      <c r="W34" s="61">
        <f t="shared" si="47"/>
        <v>51795</v>
      </c>
      <c r="X34" s="61">
        <f t="shared" ref="X34:AC34" si="48">SUM(X31:X33)</f>
        <v>53998</v>
      </c>
      <c r="Y34" s="61">
        <f t="shared" si="48"/>
        <v>56605</v>
      </c>
      <c r="Z34" s="61">
        <f t="shared" si="48"/>
        <v>59034</v>
      </c>
      <c r="AA34" s="61">
        <f t="shared" si="48"/>
        <v>62062</v>
      </c>
      <c r="AB34" s="61">
        <f t="shared" si="48"/>
        <v>64550</v>
      </c>
      <c r="AC34" s="61">
        <f t="shared" si="48"/>
        <v>66240</v>
      </c>
      <c r="AD34" s="61">
        <f t="shared" ref="AD34:AJ34" si="49">AD27</f>
        <v>68008.191448835991</v>
      </c>
      <c r="AE34" s="61">
        <f t="shared" si="49"/>
        <v>69869.7494241807</v>
      </c>
      <c r="AF34" s="61">
        <f t="shared" si="49"/>
        <v>71597.19351083762</v>
      </c>
      <c r="AG34" s="61">
        <f t="shared" si="49"/>
        <v>73183.982943869676</v>
      </c>
      <c r="AH34" s="61">
        <f t="shared" si="49"/>
        <v>74504.864068091192</v>
      </c>
      <c r="AI34" s="61">
        <f t="shared" si="49"/>
        <v>75547.932165044476</v>
      </c>
      <c r="AJ34" s="61">
        <f t="shared" si="49"/>
        <v>76605.603215355091</v>
      </c>
    </row>
    <row r="35" spans="2:36">
      <c r="B35" s="20" t="s">
        <v>327</v>
      </c>
      <c r="D35" s="24"/>
      <c r="E35" s="24"/>
      <c r="F35" s="24"/>
      <c r="G35" s="24"/>
      <c r="H35" s="24">
        <f t="shared" ref="H35:AE35" si="50">H34/G34-1</f>
        <v>0.40398162327718223</v>
      </c>
      <c r="I35" s="24">
        <f t="shared" si="50"/>
        <v>0.34947643979057585</v>
      </c>
      <c r="J35" s="24">
        <f t="shared" si="50"/>
        <v>0.68137730358874871</v>
      </c>
      <c r="K35" s="24">
        <f t="shared" si="50"/>
        <v>1.1049899048168443</v>
      </c>
      <c r="L35" s="24">
        <f t="shared" si="50"/>
        <v>0.3428793276696811</v>
      </c>
      <c r="M35" s="24">
        <f t="shared" si="50"/>
        <v>0.13860072786639921</v>
      </c>
      <c r="N35" s="448">
        <f t="shared" si="50"/>
        <v>0.21481061058668893</v>
      </c>
      <c r="O35" s="24">
        <f t="shared" si="50"/>
        <v>-3.9835739051319319E-3</v>
      </c>
      <c r="P35" s="24">
        <f t="shared" si="50"/>
        <v>7.9150722133070062E-2</v>
      </c>
      <c r="Q35" s="24">
        <f t="shared" si="50"/>
        <v>3.0953306947907766E-2</v>
      </c>
      <c r="R35" s="24">
        <f t="shared" si="50"/>
        <v>6.073584235753593E-2</v>
      </c>
      <c r="S35" s="24">
        <f t="shared" si="50"/>
        <v>1.0669232861237887E-3</v>
      </c>
      <c r="T35" s="24">
        <f t="shared" si="50"/>
        <v>5.8074897600936204E-2</v>
      </c>
      <c r="U35" s="24">
        <f t="shared" si="50"/>
        <v>-1.5405581560703485E-3</v>
      </c>
      <c r="V35" s="24">
        <f t="shared" si="50"/>
        <v>-6.8047395802425248E-3</v>
      </c>
      <c r="W35" s="24">
        <f t="shared" si="50"/>
        <v>3.1587962317512819E-2</v>
      </c>
      <c r="X35" s="24">
        <f t="shared" si="50"/>
        <v>4.2533063036972685E-2</v>
      </c>
      <c r="Y35" s="24">
        <f t="shared" si="50"/>
        <v>4.8279565909848499E-2</v>
      </c>
      <c r="Z35" s="24">
        <f t="shared" si="50"/>
        <v>4.291140358625567E-2</v>
      </c>
      <c r="AA35" s="24">
        <f t="shared" si="50"/>
        <v>5.1292475522580316E-2</v>
      </c>
      <c r="AB35" s="24">
        <f t="shared" si="50"/>
        <v>4.008894331474977E-2</v>
      </c>
      <c r="AC35" s="24">
        <f t="shared" si="50"/>
        <v>2.6181254841208368E-2</v>
      </c>
      <c r="AD35" s="24">
        <f t="shared" si="50"/>
        <v>2.6693711486050598E-2</v>
      </c>
      <c r="AE35" s="24">
        <f t="shared" si="50"/>
        <v>2.737255521263493E-2</v>
      </c>
      <c r="AF35" s="24">
        <f>AF34/AE34-1</f>
        <v>2.4723776754508986E-2</v>
      </c>
      <c r="AG35" s="24">
        <f>AG34/AF34-1</f>
        <v>2.2162732297486887E-2</v>
      </c>
      <c r="AH35" s="24">
        <f>AH34/AG34-1</f>
        <v>1.8048773393962492E-2</v>
      </c>
      <c r="AI35" s="24">
        <f>AI34/AH34-1</f>
        <v>1.4000000000000012E-2</v>
      </c>
      <c r="AJ35" s="24">
        <f>AJ34/AI34-1</f>
        <v>1.399999999999979E-2</v>
      </c>
    </row>
    <row r="36" spans="2:36">
      <c r="B36" s="20" t="s">
        <v>3276</v>
      </c>
      <c r="D36" s="4"/>
      <c r="E36" s="4"/>
      <c r="F36" s="4"/>
      <c r="G36" s="4">
        <f t="shared" ref="G36:AE36" si="51">G34-F34</f>
        <v>3265</v>
      </c>
      <c r="H36" s="4">
        <f t="shared" si="51"/>
        <v>1319</v>
      </c>
      <c r="I36" s="4">
        <f t="shared" si="51"/>
        <v>1602</v>
      </c>
      <c r="J36" s="4">
        <f t="shared" si="51"/>
        <v>4215</v>
      </c>
      <c r="K36" s="4">
        <f t="shared" si="51"/>
        <v>11493</v>
      </c>
      <c r="L36" s="4">
        <f t="shared" si="51"/>
        <v>7507</v>
      </c>
      <c r="M36" s="4">
        <f t="shared" si="51"/>
        <v>4075</v>
      </c>
      <c r="N36" s="430">
        <f t="shared" si="51"/>
        <v>7191</v>
      </c>
      <c r="O36" s="4">
        <f t="shared" si="51"/>
        <v>-162</v>
      </c>
      <c r="P36" s="4">
        <f t="shared" si="51"/>
        <v>3206</v>
      </c>
      <c r="Q36" s="4">
        <f t="shared" si="51"/>
        <v>1353</v>
      </c>
      <c r="R36" s="4">
        <f t="shared" si="51"/>
        <v>2737</v>
      </c>
      <c r="S36" s="4">
        <f t="shared" si="51"/>
        <v>51</v>
      </c>
      <c r="T36" s="4">
        <f t="shared" si="51"/>
        <v>2779</v>
      </c>
      <c r="U36" s="4">
        <f t="shared" si="51"/>
        <v>-78</v>
      </c>
      <c r="V36" s="4">
        <f t="shared" si="51"/>
        <v>-344</v>
      </c>
      <c r="W36" s="4">
        <f t="shared" si="51"/>
        <v>1586</v>
      </c>
      <c r="X36" s="4">
        <f t="shared" si="51"/>
        <v>2203</v>
      </c>
      <c r="Y36" s="4">
        <f t="shared" si="51"/>
        <v>2607</v>
      </c>
      <c r="Z36" s="4">
        <f t="shared" si="51"/>
        <v>2429</v>
      </c>
      <c r="AA36" s="4">
        <f t="shared" si="51"/>
        <v>3028</v>
      </c>
      <c r="AB36" s="4">
        <f t="shared" si="51"/>
        <v>2488</v>
      </c>
      <c r="AC36" s="4">
        <f t="shared" si="51"/>
        <v>1690</v>
      </c>
      <c r="AD36" s="4">
        <f t="shared" si="51"/>
        <v>1768.1914488359907</v>
      </c>
      <c r="AE36" s="4">
        <f t="shared" si="51"/>
        <v>1861.5579753447091</v>
      </c>
      <c r="AF36" s="4">
        <f>AF34-AE34</f>
        <v>1727.4440866569203</v>
      </c>
      <c r="AG36" s="4">
        <f>AG34-AF34</f>
        <v>1586.789433032056</v>
      </c>
      <c r="AH36" s="4">
        <f>AH34-AG34</f>
        <v>1320.8811242215161</v>
      </c>
      <c r="AI36" s="4">
        <f>AI34-AH34</f>
        <v>1043.0680969532841</v>
      </c>
      <c r="AJ36" s="4">
        <f>AJ34-AI34</f>
        <v>1057.6710503106151</v>
      </c>
    </row>
    <row r="38" spans="2:36">
      <c r="B38" s="64" t="s">
        <v>3689</v>
      </c>
    </row>
    <row r="39" spans="2:36">
      <c r="B39" s="20" t="s">
        <v>3939</v>
      </c>
      <c r="C39" s="21"/>
      <c r="D39" s="21"/>
      <c r="E39" s="21"/>
      <c r="F39" s="21"/>
      <c r="G39" s="21">
        <f t="shared" ref="G39:R39" si="52">G31/G$34</f>
        <v>0.63644716692189895</v>
      </c>
      <c r="H39" s="21">
        <f t="shared" si="52"/>
        <v>0.66710296684118675</v>
      </c>
      <c r="I39" s="21">
        <f t="shared" si="52"/>
        <v>0.59392175881021658</v>
      </c>
      <c r="J39" s="21">
        <f t="shared" si="52"/>
        <v>0.55898471300836461</v>
      </c>
      <c r="K39" s="21">
        <f t="shared" si="52"/>
        <v>0.62916780853201792</v>
      </c>
      <c r="L39" s="21">
        <f t="shared" si="52"/>
        <v>0.66395700826502502</v>
      </c>
      <c r="M39" s="21">
        <f t="shared" si="52"/>
        <v>0.66719440793404228</v>
      </c>
      <c r="N39" s="445">
        <f t="shared" si="52"/>
        <v>0.67351906951582363</v>
      </c>
      <c r="O39" s="21">
        <f t="shared" si="52"/>
        <v>0.68626095543760035</v>
      </c>
      <c r="P39" s="21">
        <f t="shared" si="52"/>
        <v>0.6728969824529295</v>
      </c>
      <c r="Q39" s="21">
        <f t="shared" si="52"/>
        <v>0.63951269305876091</v>
      </c>
      <c r="R39" s="21">
        <f t="shared" si="52"/>
        <v>0.63536327691889294</v>
      </c>
      <c r="S39" s="21">
        <f t="shared" ref="S39:U41" si="53">S31/S$34</f>
        <v>0.60555462676586136</v>
      </c>
      <c r="T39" s="21">
        <f t="shared" si="53"/>
        <v>0.58809820070707675</v>
      </c>
      <c r="U39" s="21">
        <f t="shared" si="53"/>
        <v>0.57312127865804208</v>
      </c>
      <c r="V39" s="21">
        <f t="shared" ref="V39:W41" si="54">V31/V$34</f>
        <v>0.57666952140054573</v>
      </c>
      <c r="W39" s="21">
        <f t="shared" si="54"/>
        <v>0.56671493387392602</v>
      </c>
      <c r="X39" s="21">
        <f>X31/X$34</f>
        <v>0.54966850624097185</v>
      </c>
      <c r="Y39" s="21">
        <f t="shared" ref="Y39:Z41" si="55">Y31/Y$34</f>
        <v>0.54949209433795598</v>
      </c>
      <c r="Z39" s="21">
        <f t="shared" si="55"/>
        <v>0.55915235288139042</v>
      </c>
      <c r="AA39" s="21">
        <f t="shared" ref="AA39:AE41" si="56">AA31/AA$34</f>
        <v>0.56495117785440363</v>
      </c>
      <c r="AB39" s="21">
        <f t="shared" si="56"/>
        <v>0.58171959721146393</v>
      </c>
      <c r="AC39" s="21">
        <f t="shared" si="56"/>
        <v>0.59239130434782605</v>
      </c>
      <c r="AD39" s="21">
        <f t="shared" si="56"/>
        <v>0.60217746020800766</v>
      </c>
      <c r="AE39" s="21">
        <f t="shared" ca="1" si="56"/>
        <v>0.60544416253868372</v>
      </c>
      <c r="AF39" s="21">
        <f t="shared" ref="AF39:AJ41" ca="1" si="57">AF31/AF$34</f>
        <v>0.60685169593463295</v>
      </c>
      <c r="AG39" s="21">
        <f t="shared" ca="1" si="57"/>
        <v>0.6069369512963112</v>
      </c>
      <c r="AH39" s="21">
        <f t="shared" ca="1" si="57"/>
        <v>0.60598947849847828</v>
      </c>
      <c r="AI39" s="21">
        <f t="shared" ca="1" si="57"/>
        <v>0.60409697397452899</v>
      </c>
      <c r="AJ39" s="21">
        <f t="shared" ca="1" si="57"/>
        <v>0.6015978183388615</v>
      </c>
    </row>
    <row r="40" spans="2:36">
      <c r="B40" s="20" t="s">
        <v>3687</v>
      </c>
      <c r="C40" s="21"/>
      <c r="D40" s="21"/>
      <c r="E40" s="21"/>
      <c r="F40" s="21"/>
      <c r="G40" s="21">
        <f t="shared" ref="G40:R40" si="58">G32/G$34</f>
        <v>0.36355283307810105</v>
      </c>
      <c r="H40" s="21">
        <f t="shared" si="58"/>
        <v>0.33289703315881325</v>
      </c>
      <c r="I40" s="21">
        <f t="shared" si="58"/>
        <v>0.33656644034917554</v>
      </c>
      <c r="J40" s="21">
        <f t="shared" si="58"/>
        <v>0.31698875108162677</v>
      </c>
      <c r="K40" s="21">
        <f t="shared" si="58"/>
        <v>0.27555494656070156</v>
      </c>
      <c r="L40" s="21">
        <f t="shared" si="58"/>
        <v>0.26393660079589132</v>
      </c>
      <c r="M40" s="21">
        <f t="shared" si="58"/>
        <v>0.2500896164416298</v>
      </c>
      <c r="N40" s="445">
        <f t="shared" si="58"/>
        <v>0.24498979516561339</v>
      </c>
      <c r="O40" s="21">
        <f t="shared" si="58"/>
        <v>0.22130601160350574</v>
      </c>
      <c r="P40" s="21">
        <f t="shared" si="58"/>
        <v>0.22888975315138066</v>
      </c>
      <c r="Q40" s="21">
        <f t="shared" si="58"/>
        <v>0.25277383277116988</v>
      </c>
      <c r="R40" s="21">
        <f t="shared" si="58"/>
        <v>0.24484843413317714</v>
      </c>
      <c r="S40" s="21">
        <f t="shared" si="53"/>
        <v>0.25332274513082004</v>
      </c>
      <c r="T40" s="21">
        <f t="shared" si="53"/>
        <v>0.25365882562066716</v>
      </c>
      <c r="U40" s="21">
        <f t="shared" si="53"/>
        <v>0.25511839059996438</v>
      </c>
      <c r="V40" s="21">
        <f t="shared" si="54"/>
        <v>0.27335736620924533</v>
      </c>
      <c r="W40" s="21">
        <f t="shared" si="54"/>
        <v>0.28170672844869193</v>
      </c>
      <c r="X40" s="21">
        <f>X32/X$34</f>
        <v>0.29104781658579948</v>
      </c>
      <c r="Y40" s="21">
        <f t="shared" si="55"/>
        <v>0.2840738450666902</v>
      </c>
      <c r="Z40" s="21">
        <f t="shared" si="55"/>
        <v>0.27103025375207507</v>
      </c>
      <c r="AA40" s="21">
        <f t="shared" si="56"/>
        <v>0.25780670941961265</v>
      </c>
      <c r="AB40" s="21">
        <f t="shared" si="56"/>
        <v>0.24786986831913246</v>
      </c>
      <c r="AC40" s="21">
        <f t="shared" si="56"/>
        <v>0.24154589371980675</v>
      </c>
      <c r="AD40" s="21">
        <f t="shared" ca="1" si="56"/>
        <v>0.23969190618275804</v>
      </c>
      <c r="AE40" s="21">
        <f t="shared" ca="1" si="56"/>
        <v>0.23996425365508819</v>
      </c>
      <c r="AF40" s="21">
        <f t="shared" ca="1" si="57"/>
        <v>0.24162948954528665</v>
      </c>
      <c r="AG40" s="21">
        <f t="shared" ca="1" si="57"/>
        <v>0.24445073665003614</v>
      </c>
      <c r="AH40" s="21">
        <f t="shared" ca="1" si="57"/>
        <v>0.24830821453515733</v>
      </c>
      <c r="AI40" s="21">
        <f t="shared" ca="1" si="57"/>
        <v>0.25312991756908582</v>
      </c>
      <c r="AJ40" s="21">
        <f t="shared" ca="1" si="57"/>
        <v>0.25875751597059082</v>
      </c>
    </row>
    <row r="41" spans="2:36">
      <c r="B41" s="2360" t="s">
        <v>3940</v>
      </c>
      <c r="C41" s="2363"/>
      <c r="D41" s="2363"/>
      <c r="E41" s="2363"/>
      <c r="F41" s="2363"/>
      <c r="G41" s="2363">
        <f t="shared" ref="G41:R41" si="59">G33/G$34</f>
        <v>0</v>
      </c>
      <c r="H41" s="2363">
        <f t="shared" si="59"/>
        <v>0</v>
      </c>
      <c r="I41" s="2363">
        <f t="shared" si="59"/>
        <v>6.9511800840607818E-2</v>
      </c>
      <c r="J41" s="2363">
        <f t="shared" si="59"/>
        <v>0.12402653591000866</v>
      </c>
      <c r="K41" s="2363">
        <f t="shared" si="59"/>
        <v>9.5277244907280539E-2</v>
      </c>
      <c r="L41" s="2363">
        <f t="shared" si="59"/>
        <v>7.2106390939083706E-2</v>
      </c>
      <c r="M41" s="2363">
        <f t="shared" si="59"/>
        <v>8.2715975624327878E-2</v>
      </c>
      <c r="N41" s="2364">
        <f t="shared" si="59"/>
        <v>8.149113531856296E-2</v>
      </c>
      <c r="O41" s="2363">
        <f t="shared" si="59"/>
        <v>9.2433032958893963E-2</v>
      </c>
      <c r="P41" s="2363">
        <f t="shared" si="59"/>
        <v>9.8213264395689878E-2</v>
      </c>
      <c r="Q41" s="2363">
        <f t="shared" si="59"/>
        <v>0.10771347417006924</v>
      </c>
      <c r="R41" s="2363">
        <f t="shared" si="59"/>
        <v>0.11978828894792996</v>
      </c>
      <c r="S41" s="2363">
        <f t="shared" si="53"/>
        <v>0.14112262810331858</v>
      </c>
      <c r="T41" s="2363">
        <f t="shared" si="53"/>
        <v>0.15824297367225612</v>
      </c>
      <c r="U41" s="2363">
        <f t="shared" si="53"/>
        <v>0.17176033074199354</v>
      </c>
      <c r="V41" s="2363">
        <f t="shared" si="54"/>
        <v>0.14997311239020894</v>
      </c>
      <c r="W41" s="2363">
        <f t="shared" si="54"/>
        <v>0.15157833767738199</v>
      </c>
      <c r="X41" s="2363">
        <f>X33/X$34</f>
        <v>0.15928367717322864</v>
      </c>
      <c r="Y41" s="2363">
        <f t="shared" si="55"/>
        <v>0.16643406059535376</v>
      </c>
      <c r="Z41" s="2363">
        <f t="shared" si="55"/>
        <v>0.16981739336653454</v>
      </c>
      <c r="AA41" s="2363">
        <f t="shared" si="56"/>
        <v>0.1772421127259837</v>
      </c>
      <c r="AB41" s="2363">
        <f t="shared" si="56"/>
        <v>0.17041053446940357</v>
      </c>
      <c r="AC41" s="2363">
        <f t="shared" si="56"/>
        <v>0.16606280193236714</v>
      </c>
      <c r="AD41" s="2363">
        <f t="shared" ca="1" si="56"/>
        <v>0.16603774472293151</v>
      </c>
      <c r="AE41" s="2363">
        <f t="shared" ca="1" si="56"/>
        <v>0.16228802369415238</v>
      </c>
      <c r="AF41" s="2363">
        <f t="shared" ca="1" si="57"/>
        <v>0.15902956040352265</v>
      </c>
      <c r="AG41" s="2363">
        <f t="shared" ca="1" si="57"/>
        <v>0.15596020847574232</v>
      </c>
      <c r="AH41" s="2363">
        <f t="shared" ca="1" si="57"/>
        <v>0.15291993407237561</v>
      </c>
      <c r="AI41" s="2363">
        <f t="shared" ca="1" si="57"/>
        <v>0.1498910839061004</v>
      </c>
      <c r="AJ41" s="2363">
        <f t="shared" ca="1" si="57"/>
        <v>0.14666436534509919</v>
      </c>
    </row>
    <row r="42" spans="2:36">
      <c r="B42" s="20" t="s">
        <v>68</v>
      </c>
      <c r="C42" s="21"/>
      <c r="D42" s="21"/>
      <c r="E42" s="21"/>
      <c r="F42" s="21"/>
      <c r="G42" s="21">
        <f t="shared" ref="G42:U42" si="60">SUM(G39:G41)</f>
        <v>1</v>
      </c>
      <c r="H42" s="21">
        <f t="shared" si="60"/>
        <v>1</v>
      </c>
      <c r="I42" s="21">
        <f t="shared" si="60"/>
        <v>0.99999999999999989</v>
      </c>
      <c r="J42" s="21">
        <f t="shared" si="60"/>
        <v>1</v>
      </c>
      <c r="K42" s="21">
        <f t="shared" si="60"/>
        <v>1</v>
      </c>
      <c r="L42" s="21">
        <f t="shared" si="60"/>
        <v>1</v>
      </c>
      <c r="M42" s="21">
        <f t="shared" si="60"/>
        <v>1</v>
      </c>
      <c r="N42" s="445">
        <f t="shared" si="60"/>
        <v>1</v>
      </c>
      <c r="O42" s="21">
        <f t="shared" si="60"/>
        <v>1</v>
      </c>
      <c r="P42" s="21">
        <f t="shared" si="60"/>
        <v>1</v>
      </c>
      <c r="Q42" s="21">
        <f t="shared" si="60"/>
        <v>1</v>
      </c>
      <c r="R42" s="21">
        <f t="shared" si="60"/>
        <v>1</v>
      </c>
      <c r="S42" s="21">
        <f t="shared" si="60"/>
        <v>0.99999999999999989</v>
      </c>
      <c r="T42" s="21">
        <f t="shared" si="60"/>
        <v>1</v>
      </c>
      <c r="U42" s="21">
        <f t="shared" si="60"/>
        <v>1</v>
      </c>
      <c r="V42" s="21">
        <f>SUM(V39:V41)</f>
        <v>1</v>
      </c>
      <c r="W42" s="21">
        <f>SUM(W39:W41)</f>
        <v>1</v>
      </c>
      <c r="X42" s="21">
        <f>SUM(X39:X41)</f>
        <v>1</v>
      </c>
      <c r="Y42" s="21">
        <f t="shared" ref="Y42:AE42" si="61">SUM(Y39:Y41)</f>
        <v>1</v>
      </c>
      <c r="Z42" s="21">
        <f t="shared" si="61"/>
        <v>1</v>
      </c>
      <c r="AA42" s="21">
        <f t="shared" si="61"/>
        <v>0.99999999999999989</v>
      </c>
      <c r="AB42" s="21">
        <f t="shared" si="61"/>
        <v>1</v>
      </c>
      <c r="AC42" s="21">
        <f t="shared" si="61"/>
        <v>0.99999999999999989</v>
      </c>
      <c r="AD42" s="21">
        <f t="shared" ca="1" si="61"/>
        <v>1.0079071111136972</v>
      </c>
      <c r="AE42" s="21">
        <f t="shared" ca="1" si="61"/>
        <v>1.0076964398879242</v>
      </c>
      <c r="AF42" s="21">
        <f ca="1">SUM(AF39:AF41)</f>
        <v>1.0075107458834422</v>
      </c>
      <c r="AG42" s="21">
        <f ca="1">SUM(AG39:AG41)</f>
        <v>1.0073478964220897</v>
      </c>
      <c r="AH42" s="21">
        <f ca="1">SUM(AH39:AH41)</f>
        <v>1.0072176271060114</v>
      </c>
      <c r="AI42" s="21">
        <f ca="1">SUM(AI39:AI41)</f>
        <v>1.0071179754497153</v>
      </c>
      <c r="AJ42" s="21">
        <f ca="1">SUM(AJ39:AJ41)</f>
        <v>1.0070196996545515</v>
      </c>
    </row>
    <row r="44" spans="2:36">
      <c r="B44" s="64" t="s">
        <v>3691</v>
      </c>
    </row>
    <row r="45" spans="2:36">
      <c r="B45" s="20" t="s">
        <v>3939</v>
      </c>
      <c r="D45" s="21"/>
      <c r="E45" s="21"/>
      <c r="F45" s="21"/>
      <c r="G45" s="21">
        <f t="shared" ref="G45:AE45" si="62">(G31-F31)/G$36</f>
        <v>0.63644716692189895</v>
      </c>
      <c r="H45" s="21">
        <f t="shared" si="62"/>
        <v>0.74298711144806673</v>
      </c>
      <c r="I45" s="21">
        <f t="shared" si="62"/>
        <v>0.38451935081148564</v>
      </c>
      <c r="J45" s="21">
        <f t="shared" si="62"/>
        <v>0.50771055753262162</v>
      </c>
      <c r="K45" s="21">
        <f t="shared" si="62"/>
        <v>0.69268250239276086</v>
      </c>
      <c r="L45" s="21">
        <f t="shared" si="62"/>
        <v>0.76541894232050089</v>
      </c>
      <c r="M45" s="21">
        <f t="shared" si="62"/>
        <v>0.69055214723926384</v>
      </c>
      <c r="N45" s="445">
        <f t="shared" si="62"/>
        <v>0.70296203587818107</v>
      </c>
      <c r="O45" s="21">
        <f t="shared" si="62"/>
        <v>-2.5123456790123457</v>
      </c>
      <c r="P45" s="21">
        <f t="shared" si="62"/>
        <v>0.50405489706799755</v>
      </c>
      <c r="Q45" s="21">
        <f t="shared" si="62"/>
        <v>-0.43902439024390244</v>
      </c>
      <c r="R45" s="21">
        <f t="shared" si="62"/>
        <v>0.56704420898794305</v>
      </c>
      <c r="S45" s="21">
        <f t="shared" si="62"/>
        <v>-27.333333333333332</v>
      </c>
      <c r="T45" s="21">
        <f t="shared" si="62"/>
        <v>0.28751349406261245</v>
      </c>
      <c r="U45" s="21">
        <f t="shared" si="62"/>
        <v>10.294871794871796</v>
      </c>
      <c r="V45" s="21">
        <f t="shared" si="62"/>
        <v>5.5232558139534885E-2</v>
      </c>
      <c r="W45" s="21">
        <f t="shared" si="62"/>
        <v>0.25157629255989911</v>
      </c>
      <c r="X45" s="21">
        <f t="shared" si="62"/>
        <v>0.14888788016341353</v>
      </c>
      <c r="Y45" s="21">
        <f t="shared" si="62"/>
        <v>0.54583812811660914</v>
      </c>
      <c r="Z45" s="21">
        <f t="shared" si="62"/>
        <v>0.78427336352408394</v>
      </c>
      <c r="AA45" s="21">
        <f t="shared" si="62"/>
        <v>0.67800528401585203</v>
      </c>
      <c r="AB45" s="21">
        <f t="shared" si="62"/>
        <v>1</v>
      </c>
      <c r="AC45" s="21">
        <f t="shared" si="62"/>
        <v>1</v>
      </c>
      <c r="AD45" s="21">
        <f t="shared" si="62"/>
        <v>0.96878649714524778</v>
      </c>
      <c r="AE45" s="21">
        <f t="shared" ca="1" si="62"/>
        <v>0.72478641266110477</v>
      </c>
      <c r="AF45" s="21">
        <f t="shared" ref="AF45:AJ47" ca="1" si="63">(AF31-AE31)/AF$36</f>
        <v>0.66378205127334622</v>
      </c>
      <c r="AG45" s="21">
        <f t="shared" ca="1" si="63"/>
        <v>0.61078374060612795</v>
      </c>
      <c r="AH45" s="21">
        <f t="shared" ca="1" si="63"/>
        <v>0.55349434339140668</v>
      </c>
      <c r="AI45" s="21">
        <f t="shared" ca="1" si="63"/>
        <v>0.46891807940673003</v>
      </c>
      <c r="AJ45" s="21">
        <f t="shared" ca="1" si="63"/>
        <v>0.42308670150546884</v>
      </c>
    </row>
    <row r="46" spans="2:36">
      <c r="B46" s="20" t="s">
        <v>3687</v>
      </c>
      <c r="D46" s="21"/>
      <c r="E46" s="21"/>
      <c r="F46" s="21"/>
      <c r="G46" s="21">
        <f t="shared" ref="G46:AE46" si="64">(G32-F32)/G$36</f>
        <v>0.36355283307810105</v>
      </c>
      <c r="H46" s="21">
        <f t="shared" si="64"/>
        <v>0.25701288855193327</v>
      </c>
      <c r="I46" s="21">
        <f t="shared" si="64"/>
        <v>0.34706616729088641</v>
      </c>
      <c r="J46" s="21">
        <f t="shared" si="64"/>
        <v>0.28825622775800713</v>
      </c>
      <c r="K46" s="21">
        <f t="shared" si="64"/>
        <v>0.23805794831636648</v>
      </c>
      <c r="L46" s="21">
        <f t="shared" si="64"/>
        <v>0.2300519515119222</v>
      </c>
      <c r="M46" s="21">
        <f t="shared" si="64"/>
        <v>0.15018404907975461</v>
      </c>
      <c r="N46" s="445">
        <f t="shared" si="64"/>
        <v>0.22124878320122376</v>
      </c>
      <c r="O46" s="21">
        <f t="shared" si="64"/>
        <v>6.166666666666667</v>
      </c>
      <c r="P46" s="21">
        <f t="shared" si="64"/>
        <v>0.32470368059887711</v>
      </c>
      <c r="Q46" s="21">
        <f t="shared" si="64"/>
        <v>1.024390243902439</v>
      </c>
      <c r="R46" s="21">
        <f t="shared" si="64"/>
        <v>0.1143587869930581</v>
      </c>
      <c r="S46" s="21">
        <f t="shared" si="64"/>
        <v>8.1960784313725483</v>
      </c>
      <c r="T46" s="21">
        <f t="shared" si="64"/>
        <v>0.25944584382871538</v>
      </c>
      <c r="U46" s="21">
        <f t="shared" si="64"/>
        <v>-0.69230769230769229</v>
      </c>
      <c r="V46" s="21">
        <f t="shared" si="64"/>
        <v>-2.4069767441860463</v>
      </c>
      <c r="W46" s="21">
        <f t="shared" si="64"/>
        <v>0.54602774274905419</v>
      </c>
      <c r="X46" s="21">
        <f t="shared" si="64"/>
        <v>0.51066727190195194</v>
      </c>
      <c r="Y46" s="21">
        <f t="shared" si="64"/>
        <v>0.13962408899117759</v>
      </c>
      <c r="Z46" s="21">
        <f t="shared" si="64"/>
        <v>-3.2935364347468091E-2</v>
      </c>
      <c r="AA46" s="21">
        <f t="shared" si="64"/>
        <v>0</v>
      </c>
      <c r="AB46" s="21">
        <f t="shared" si="64"/>
        <v>0</v>
      </c>
      <c r="AC46" s="21">
        <f t="shared" si="64"/>
        <v>0</v>
      </c>
      <c r="AD46" s="21">
        <f t="shared" ca="1" si="64"/>
        <v>0.17023781254660128</v>
      </c>
      <c r="AE46" s="21">
        <f t="shared" ca="1" si="64"/>
        <v>0.24991390834441124</v>
      </c>
      <c r="AF46" s="21">
        <f t="shared" ca="1" si="63"/>
        <v>0.30898311058519362</v>
      </c>
      <c r="AG46" s="21">
        <f t="shared" ca="1" si="63"/>
        <v>0.37174763609728556</v>
      </c>
      <c r="AH46" s="21">
        <f t="shared" ca="1" si="63"/>
        <v>0.46203342460464497</v>
      </c>
      <c r="AI46" s="21">
        <f t="shared" ca="1" si="63"/>
        <v>0.59753727713540117</v>
      </c>
      <c r="AJ46" s="21">
        <f t="shared" ca="1" si="63"/>
        <v>0.66072883036381025</v>
      </c>
    </row>
    <row r="47" spans="2:36">
      <c r="B47" s="20" t="s">
        <v>3940</v>
      </c>
      <c r="D47" s="21"/>
      <c r="E47" s="21"/>
      <c r="F47" s="21"/>
      <c r="G47" s="21">
        <f t="shared" ref="G47:AE47" si="65">(G33-F33)/G$36</f>
        <v>0</v>
      </c>
      <c r="H47" s="21">
        <f t="shared" si="65"/>
        <v>0</v>
      </c>
      <c r="I47" s="21">
        <f t="shared" si="65"/>
        <v>0.26841448189762795</v>
      </c>
      <c r="J47" s="21">
        <f t="shared" si="65"/>
        <v>0.2040332147093713</v>
      </c>
      <c r="K47" s="21">
        <f t="shared" si="65"/>
        <v>6.9259549290872705E-2</v>
      </c>
      <c r="L47" s="21">
        <f t="shared" si="65"/>
        <v>4.5291061675769278E-3</v>
      </c>
      <c r="M47" s="21">
        <f t="shared" si="65"/>
        <v>0.15926380368098159</v>
      </c>
      <c r="N47" s="445">
        <f t="shared" si="65"/>
        <v>7.5789180920595195E-2</v>
      </c>
      <c r="O47" s="21">
        <f t="shared" si="65"/>
        <v>-2.6543209876543208</v>
      </c>
      <c r="P47" s="21">
        <f t="shared" si="65"/>
        <v>0.17124142233312539</v>
      </c>
      <c r="Q47" s="21">
        <f t="shared" si="65"/>
        <v>0.41463414634146339</v>
      </c>
      <c r="R47" s="21">
        <f t="shared" si="65"/>
        <v>0.31859700401899893</v>
      </c>
      <c r="S47" s="21">
        <f t="shared" si="65"/>
        <v>20.137254901960784</v>
      </c>
      <c r="T47" s="21">
        <f t="shared" si="65"/>
        <v>0.45304066210867217</v>
      </c>
      <c r="U47" s="21">
        <f t="shared" si="65"/>
        <v>-8.6025641025641022</v>
      </c>
      <c r="V47" s="21">
        <f t="shared" si="65"/>
        <v>3.3517441860465116</v>
      </c>
      <c r="W47" s="21">
        <f t="shared" si="65"/>
        <v>0.20239596469104665</v>
      </c>
      <c r="X47" s="21">
        <f t="shared" si="65"/>
        <v>0.34044484793463459</v>
      </c>
      <c r="Y47" s="21">
        <f t="shared" si="65"/>
        <v>0.31453778289221329</v>
      </c>
      <c r="Z47" s="21">
        <f t="shared" si="65"/>
        <v>0.24866200082338411</v>
      </c>
      <c r="AA47" s="21">
        <f t="shared" si="65"/>
        <v>0.32199471598414797</v>
      </c>
      <c r="AB47" s="21">
        <f t="shared" si="65"/>
        <v>0</v>
      </c>
      <c r="AC47" s="21">
        <f t="shared" si="65"/>
        <v>0</v>
      </c>
      <c r="AD47" s="21">
        <f t="shared" ca="1" si="65"/>
        <v>0.16509905137379821</v>
      </c>
      <c r="AE47" s="21">
        <f t="shared" ca="1" si="65"/>
        <v>2.5299678994483956E-2</v>
      </c>
      <c r="AF47" s="21">
        <f t="shared" ca="1" si="63"/>
        <v>2.7234838141460167E-2</v>
      </c>
      <c r="AG47" s="21">
        <f t="shared" ca="1" si="63"/>
        <v>1.7468623296583021E-2</v>
      </c>
      <c r="AH47" s="21">
        <f t="shared" ca="1" si="63"/>
        <v>-1.5527767996050209E-2</v>
      </c>
      <c r="AI47" s="21">
        <f t="shared" ca="1" si="63"/>
        <v>-6.6455356542127753E-2</v>
      </c>
      <c r="AJ47" s="21">
        <f t="shared" ca="1" si="63"/>
        <v>-8.3815531869275609E-2</v>
      </c>
    </row>
    <row r="49" spans="2:36">
      <c r="B49" s="64" t="s">
        <v>3276</v>
      </c>
    </row>
    <row r="50" spans="2:36">
      <c r="B50" s="20" t="s">
        <v>3939</v>
      </c>
      <c r="D50" s="32"/>
      <c r="E50" s="32"/>
      <c r="F50" s="32"/>
      <c r="G50" s="32">
        <f t="shared" ref="G50:AE50" si="66">G31-F31</f>
        <v>2078</v>
      </c>
      <c r="H50" s="32">
        <f t="shared" si="66"/>
        <v>980</v>
      </c>
      <c r="I50" s="32">
        <f t="shared" si="66"/>
        <v>616</v>
      </c>
      <c r="J50" s="32">
        <f t="shared" si="66"/>
        <v>2140</v>
      </c>
      <c r="K50" s="32">
        <f t="shared" si="66"/>
        <v>7961</v>
      </c>
      <c r="L50" s="32">
        <f t="shared" si="66"/>
        <v>5746</v>
      </c>
      <c r="M50" s="32">
        <f t="shared" si="66"/>
        <v>2814</v>
      </c>
      <c r="N50" s="447">
        <f t="shared" si="66"/>
        <v>5055</v>
      </c>
      <c r="O50" s="32">
        <f t="shared" si="66"/>
        <v>407</v>
      </c>
      <c r="P50" s="32">
        <f t="shared" si="66"/>
        <v>1616</v>
      </c>
      <c r="Q50" s="32">
        <f t="shared" si="66"/>
        <v>-594</v>
      </c>
      <c r="R50" s="32">
        <f t="shared" si="66"/>
        <v>1552</v>
      </c>
      <c r="S50" s="32">
        <f t="shared" si="66"/>
        <v>-1394</v>
      </c>
      <c r="T50" s="32">
        <f t="shared" si="66"/>
        <v>799</v>
      </c>
      <c r="U50" s="32">
        <f t="shared" si="66"/>
        <v>-803</v>
      </c>
      <c r="V50" s="32">
        <f t="shared" si="66"/>
        <v>-19</v>
      </c>
      <c r="W50" s="32">
        <f t="shared" si="66"/>
        <v>399</v>
      </c>
      <c r="X50" s="32">
        <f t="shared" si="66"/>
        <v>328</v>
      </c>
      <c r="Y50" s="32">
        <f t="shared" si="66"/>
        <v>1423</v>
      </c>
      <c r="Z50" s="32">
        <f t="shared" si="66"/>
        <v>1905</v>
      </c>
      <c r="AA50" s="32">
        <f t="shared" si="66"/>
        <v>2053</v>
      </c>
      <c r="AB50" s="32">
        <f t="shared" si="66"/>
        <v>2488</v>
      </c>
      <c r="AC50" s="32">
        <f t="shared" si="66"/>
        <v>1690</v>
      </c>
      <c r="AD50" s="32">
        <f t="shared" si="66"/>
        <v>1713</v>
      </c>
      <c r="AE50" s="32">
        <f t="shared" ca="1" si="66"/>
        <v>1349.2319269107611</v>
      </c>
      <c r="AF50" s="32">
        <f t="shared" ref="AF50:AJ52" ca="1" si="67">AF31-AE31</f>
        <v>1146.6463793011426</v>
      </c>
      <c r="AG50" s="32">
        <f t="shared" ca="1" si="67"/>
        <v>969.18518546159612</v>
      </c>
      <c r="AH50" s="32">
        <f t="shared" ca="1" si="67"/>
        <v>731.10023054909107</v>
      </c>
      <c r="AI50" s="32">
        <f t="shared" ca="1" si="67"/>
        <v>489.11348871376686</v>
      </c>
      <c r="AJ50" s="32">
        <f t="shared" ca="1" si="67"/>
        <v>447.48655595374294</v>
      </c>
    </row>
    <row r="51" spans="2:36">
      <c r="B51" s="20" t="s">
        <v>3687</v>
      </c>
      <c r="D51" s="32"/>
      <c r="E51" s="32"/>
      <c r="F51" s="32"/>
      <c r="G51" s="32">
        <f t="shared" ref="G51:AE51" si="68">G32-F32</f>
        <v>1187</v>
      </c>
      <c r="H51" s="32">
        <f t="shared" si="68"/>
        <v>339</v>
      </c>
      <c r="I51" s="32">
        <f t="shared" si="68"/>
        <v>556</v>
      </c>
      <c r="J51" s="32">
        <f t="shared" si="68"/>
        <v>1215</v>
      </c>
      <c r="K51" s="32">
        <f t="shared" si="68"/>
        <v>2736</v>
      </c>
      <c r="L51" s="32">
        <f t="shared" si="68"/>
        <v>1727</v>
      </c>
      <c r="M51" s="32">
        <f t="shared" si="68"/>
        <v>612</v>
      </c>
      <c r="N51" s="447">
        <f t="shared" si="68"/>
        <v>1591</v>
      </c>
      <c r="O51" s="32">
        <f t="shared" si="68"/>
        <v>-999</v>
      </c>
      <c r="P51" s="32">
        <f t="shared" si="68"/>
        <v>1041</v>
      </c>
      <c r="Q51" s="32">
        <f t="shared" si="68"/>
        <v>1386</v>
      </c>
      <c r="R51" s="32">
        <f t="shared" si="68"/>
        <v>313</v>
      </c>
      <c r="S51" s="32">
        <f t="shared" si="68"/>
        <v>418</v>
      </c>
      <c r="T51" s="32">
        <f t="shared" si="68"/>
        <v>721</v>
      </c>
      <c r="U51" s="32">
        <f t="shared" si="68"/>
        <v>54</v>
      </c>
      <c r="V51" s="32">
        <f t="shared" si="68"/>
        <v>828</v>
      </c>
      <c r="W51" s="32">
        <f t="shared" si="68"/>
        <v>866</v>
      </c>
      <c r="X51" s="32">
        <f t="shared" si="68"/>
        <v>1125</v>
      </c>
      <c r="Y51" s="32">
        <f t="shared" si="68"/>
        <v>364</v>
      </c>
      <c r="Z51" s="32">
        <f t="shared" si="68"/>
        <v>-80</v>
      </c>
      <c r="AA51" s="32">
        <f t="shared" si="68"/>
        <v>0</v>
      </c>
      <c r="AB51" s="32">
        <f t="shared" si="68"/>
        <v>0</v>
      </c>
      <c r="AC51" s="32">
        <f t="shared" si="68"/>
        <v>0</v>
      </c>
      <c r="AD51" s="32">
        <f t="shared" ca="1" si="68"/>
        <v>301.01304441344473</v>
      </c>
      <c r="AE51" s="32">
        <f t="shared" ca="1" si="68"/>
        <v>465.2292292281054</v>
      </c>
      <c r="AF51" s="32">
        <f t="shared" ca="1" si="67"/>
        <v>533.75104725725396</v>
      </c>
      <c r="AG51" s="32">
        <f t="shared" ca="1" si="67"/>
        <v>589.88522071381885</v>
      </c>
      <c r="AH51" s="32">
        <f t="shared" ca="1" si="67"/>
        <v>610.29122931970051</v>
      </c>
      <c r="AI51" s="32">
        <f t="shared" ca="1" si="67"/>
        <v>623.27207052027006</v>
      </c>
      <c r="AJ51" s="32">
        <f t="shared" ca="1" si="67"/>
        <v>698.83375598139537</v>
      </c>
    </row>
    <row r="52" spans="2:36">
      <c r="B52" s="20" t="s">
        <v>3940</v>
      </c>
      <c r="D52" s="32"/>
      <c r="E52" s="32"/>
      <c r="F52" s="32"/>
      <c r="G52" s="32"/>
      <c r="H52" s="32"/>
      <c r="I52" s="32">
        <f t="shared" ref="I52:AE52" si="69">I33-H33</f>
        <v>430</v>
      </c>
      <c r="J52" s="32">
        <f t="shared" si="69"/>
        <v>860</v>
      </c>
      <c r="K52" s="32">
        <f t="shared" si="69"/>
        <v>796</v>
      </c>
      <c r="L52" s="32">
        <f t="shared" si="69"/>
        <v>34</v>
      </c>
      <c r="M52" s="32">
        <f t="shared" si="69"/>
        <v>649</v>
      </c>
      <c r="N52" s="447">
        <f t="shared" si="69"/>
        <v>545</v>
      </c>
      <c r="O52" s="32">
        <f t="shared" si="69"/>
        <v>430</v>
      </c>
      <c r="P52" s="32">
        <f t="shared" si="69"/>
        <v>549</v>
      </c>
      <c r="Q52" s="32">
        <f t="shared" si="69"/>
        <v>561</v>
      </c>
      <c r="R52" s="32">
        <f t="shared" si="69"/>
        <v>872</v>
      </c>
      <c r="S52" s="32">
        <f t="shared" si="69"/>
        <v>1027</v>
      </c>
      <c r="T52" s="32">
        <f t="shared" si="69"/>
        <v>1259</v>
      </c>
      <c r="U52" s="32">
        <f t="shared" si="69"/>
        <v>671</v>
      </c>
      <c r="V52" s="32">
        <f t="shared" si="69"/>
        <v>-1153</v>
      </c>
      <c r="W52" s="32">
        <f t="shared" si="69"/>
        <v>321</v>
      </c>
      <c r="X52" s="32">
        <f t="shared" si="69"/>
        <v>750</v>
      </c>
      <c r="Y52" s="32">
        <f t="shared" si="69"/>
        <v>820</v>
      </c>
      <c r="Z52" s="32">
        <f t="shared" si="69"/>
        <v>604</v>
      </c>
      <c r="AA52" s="32">
        <f t="shared" si="69"/>
        <v>975</v>
      </c>
      <c r="AB52" s="32">
        <f t="shared" si="69"/>
        <v>0</v>
      </c>
      <c r="AC52" s="32">
        <f t="shared" si="69"/>
        <v>0</v>
      </c>
      <c r="AD52" s="32">
        <f t="shared" ca="1" si="69"/>
        <v>291.92673085008391</v>
      </c>
      <c r="AE52" s="32">
        <f t="shared" ca="1" si="69"/>
        <v>47.096819205842621</v>
      </c>
      <c r="AF52" s="32">
        <f t="shared" ca="1" si="67"/>
        <v>47.046660098523716</v>
      </c>
      <c r="AG52" s="32">
        <f t="shared" ca="1" si="67"/>
        <v>27.719026856635537</v>
      </c>
      <c r="AH52" s="32">
        <f t="shared" ca="1" si="67"/>
        <v>-20.510335647273678</v>
      </c>
      <c r="AI52" s="32">
        <f t="shared" ca="1" si="67"/>
        <v>-69.317462280749169</v>
      </c>
      <c r="AJ52" s="32">
        <f t="shared" ca="1" si="67"/>
        <v>-88.649261624519568</v>
      </c>
    </row>
    <row r="54" spans="2:36">
      <c r="B54" s="64" t="s">
        <v>3270</v>
      </c>
    </row>
    <row r="55" spans="2:36">
      <c r="B55" s="20" t="s">
        <v>3939</v>
      </c>
      <c r="C55" s="21"/>
      <c r="D55" s="21"/>
      <c r="E55" s="21"/>
      <c r="F55" s="21"/>
      <c r="G55" s="23">
        <v>0.28000000000000003</v>
      </c>
      <c r="H55" s="23">
        <v>0.25</v>
      </c>
      <c r="I55" s="23">
        <v>0.35</v>
      </c>
      <c r="J55" s="23">
        <v>0.3</v>
      </c>
      <c r="K55" s="23">
        <v>0.18</v>
      </c>
      <c r="L55" s="23">
        <v>0.20399999999999999</v>
      </c>
      <c r="M55" s="23">
        <f t="shared" ref="M55:R55" si="70">L55</f>
        <v>0.20399999999999999</v>
      </c>
      <c r="N55" s="446">
        <v>0.25</v>
      </c>
      <c r="O55" s="23">
        <f t="shared" si="70"/>
        <v>0.25</v>
      </c>
      <c r="P55" s="23">
        <f t="shared" si="70"/>
        <v>0.25</v>
      </c>
      <c r="Q55" s="23">
        <f t="shared" si="70"/>
        <v>0.25</v>
      </c>
      <c r="R55" s="23">
        <f t="shared" si="70"/>
        <v>0.25</v>
      </c>
      <c r="S55" s="23">
        <f t="shared" ref="S55:AE55" si="71">R55</f>
        <v>0.25</v>
      </c>
      <c r="T55" s="23">
        <f t="shared" si="71"/>
        <v>0.25</v>
      </c>
      <c r="U55" s="23">
        <f t="shared" si="71"/>
        <v>0.25</v>
      </c>
      <c r="V55" s="23">
        <f t="shared" si="71"/>
        <v>0.25</v>
      </c>
      <c r="W55" s="23">
        <f t="shared" si="71"/>
        <v>0.25</v>
      </c>
      <c r="X55" s="23">
        <f t="shared" si="71"/>
        <v>0.25</v>
      </c>
      <c r="Y55" s="23">
        <f t="shared" si="71"/>
        <v>0.25</v>
      </c>
      <c r="Z55" s="23">
        <f t="shared" si="71"/>
        <v>0.25</v>
      </c>
      <c r="AA55" s="23">
        <f t="shared" si="71"/>
        <v>0.25</v>
      </c>
      <c r="AB55" s="23">
        <f t="shared" si="71"/>
        <v>0.25</v>
      </c>
      <c r="AC55" s="23">
        <f t="shared" si="71"/>
        <v>0.25</v>
      </c>
      <c r="AD55" s="23">
        <v>0.2</v>
      </c>
      <c r="AE55" s="23">
        <f t="shared" si="71"/>
        <v>0.2</v>
      </c>
      <c r="AF55" s="23">
        <f>AE55</f>
        <v>0.2</v>
      </c>
      <c r="AG55" s="23">
        <f>AF55</f>
        <v>0.2</v>
      </c>
      <c r="AH55" s="23">
        <f>AG55</f>
        <v>0.2</v>
      </c>
      <c r="AI55" s="23">
        <f>AH55</f>
        <v>0.2</v>
      </c>
      <c r="AJ55" s="23">
        <f>AI55</f>
        <v>0.2</v>
      </c>
    </row>
    <row r="56" spans="2:36">
      <c r="B56" s="20" t="s">
        <v>3687</v>
      </c>
      <c r="C56" s="21"/>
      <c r="D56" s="21"/>
      <c r="E56" s="21"/>
      <c r="F56" s="21"/>
      <c r="G56" s="23">
        <f>G55</f>
        <v>0.28000000000000003</v>
      </c>
      <c r="H56" s="23">
        <f>H55</f>
        <v>0.25</v>
      </c>
      <c r="I56" s="23">
        <f>I55</f>
        <v>0.35</v>
      </c>
      <c r="J56" s="23">
        <v>0.3</v>
      </c>
      <c r="K56" s="23">
        <v>0.27</v>
      </c>
      <c r="L56" s="23">
        <v>0.37</v>
      </c>
      <c r="M56" s="23">
        <f t="shared" ref="M56:R56" si="72">L56-0.01</f>
        <v>0.36</v>
      </c>
      <c r="N56" s="446">
        <f t="shared" si="72"/>
        <v>0.35</v>
      </c>
      <c r="O56" s="23">
        <f t="shared" si="72"/>
        <v>0.33999999999999997</v>
      </c>
      <c r="P56" s="23">
        <f t="shared" si="72"/>
        <v>0.32999999999999996</v>
      </c>
      <c r="Q56" s="23">
        <f t="shared" si="72"/>
        <v>0.31999999999999995</v>
      </c>
      <c r="R56" s="23">
        <f t="shared" si="72"/>
        <v>0.30999999999999994</v>
      </c>
      <c r="S56" s="23">
        <f t="shared" ref="S56:AE56" si="73">R56-0.01</f>
        <v>0.29999999999999993</v>
      </c>
      <c r="T56" s="23">
        <f t="shared" si="73"/>
        <v>0.28999999999999992</v>
      </c>
      <c r="U56" s="23">
        <f t="shared" si="73"/>
        <v>0.27999999999999992</v>
      </c>
      <c r="V56" s="23">
        <f t="shared" si="73"/>
        <v>0.26999999999999991</v>
      </c>
      <c r="W56" s="23">
        <f t="shared" si="73"/>
        <v>0.2599999999999999</v>
      </c>
      <c r="X56" s="23">
        <f t="shared" si="73"/>
        <v>0.24999999999999989</v>
      </c>
      <c r="Y56" s="23">
        <f t="shared" si="73"/>
        <v>0.23999999999999988</v>
      </c>
      <c r="Z56" s="23">
        <f t="shared" si="73"/>
        <v>0.22999999999999987</v>
      </c>
      <c r="AA56" s="23">
        <f t="shared" si="73"/>
        <v>0.21999999999999986</v>
      </c>
      <c r="AB56" s="23">
        <f t="shared" si="73"/>
        <v>0.20999999999999985</v>
      </c>
      <c r="AC56" s="23">
        <f t="shared" si="73"/>
        <v>0.19999999999999984</v>
      </c>
      <c r="AD56" s="23">
        <f t="shared" si="73"/>
        <v>0.18999999999999984</v>
      </c>
      <c r="AE56" s="23">
        <f t="shared" si="73"/>
        <v>0.17999999999999983</v>
      </c>
      <c r="AF56" s="23">
        <f>AE56-0.01</f>
        <v>0.16999999999999982</v>
      </c>
      <c r="AG56" s="23">
        <f>AF56-0.01</f>
        <v>0.15999999999999981</v>
      </c>
      <c r="AH56" s="23">
        <f>AG56-0.01</f>
        <v>0.1499999999999998</v>
      </c>
      <c r="AI56" s="23">
        <f>AH56-0.01</f>
        <v>0.13999999999999979</v>
      </c>
      <c r="AJ56" s="23">
        <f>AI56-0.01</f>
        <v>0.12999999999999978</v>
      </c>
    </row>
    <row r="57" spans="2:36">
      <c r="B57" s="20" t="s">
        <v>3940</v>
      </c>
      <c r="C57" s="21"/>
      <c r="D57" s="21"/>
      <c r="E57" s="21"/>
      <c r="F57" s="21"/>
      <c r="G57" s="23"/>
      <c r="H57" s="23"/>
      <c r="I57" s="23"/>
      <c r="J57" s="23">
        <v>4.4999999999999998E-2</v>
      </c>
      <c r="K57" s="23">
        <v>0.17</v>
      </c>
      <c r="L57" s="23">
        <v>0.13</v>
      </c>
      <c r="M57" s="23">
        <f t="shared" ref="M57:R57" si="74">L57</f>
        <v>0.13</v>
      </c>
      <c r="N57" s="446">
        <f t="shared" si="74"/>
        <v>0.13</v>
      </c>
      <c r="O57" s="23">
        <f t="shared" si="74"/>
        <v>0.13</v>
      </c>
      <c r="P57" s="23">
        <f t="shared" si="74"/>
        <v>0.13</v>
      </c>
      <c r="Q57" s="23">
        <f t="shared" si="74"/>
        <v>0.13</v>
      </c>
      <c r="R57" s="23">
        <f t="shared" si="74"/>
        <v>0.13</v>
      </c>
      <c r="S57" s="23">
        <f t="shared" ref="S57:AE57" si="75">R57</f>
        <v>0.13</v>
      </c>
      <c r="T57" s="23">
        <f t="shared" si="75"/>
        <v>0.13</v>
      </c>
      <c r="U57" s="23">
        <f t="shared" si="75"/>
        <v>0.13</v>
      </c>
      <c r="V57" s="23">
        <f t="shared" si="75"/>
        <v>0.13</v>
      </c>
      <c r="W57" s="23">
        <f t="shared" si="75"/>
        <v>0.13</v>
      </c>
      <c r="X57" s="23">
        <f t="shared" si="75"/>
        <v>0.13</v>
      </c>
      <c r="Y57" s="23">
        <f t="shared" si="75"/>
        <v>0.13</v>
      </c>
      <c r="Z57" s="23">
        <f t="shared" si="75"/>
        <v>0.13</v>
      </c>
      <c r="AA57" s="23">
        <f t="shared" si="75"/>
        <v>0.13</v>
      </c>
      <c r="AB57" s="23">
        <f t="shared" si="75"/>
        <v>0.13</v>
      </c>
      <c r="AC57" s="23">
        <f t="shared" si="75"/>
        <v>0.13</v>
      </c>
      <c r="AD57" s="23">
        <f t="shared" si="75"/>
        <v>0.13</v>
      </c>
      <c r="AE57" s="23">
        <f t="shared" si="75"/>
        <v>0.13</v>
      </c>
      <c r="AF57" s="23">
        <f>AE57</f>
        <v>0.13</v>
      </c>
      <c r="AG57" s="23">
        <f>AF57</f>
        <v>0.13</v>
      </c>
      <c r="AH57" s="23">
        <f>AG57</f>
        <v>0.13</v>
      </c>
      <c r="AI57" s="23">
        <f>AH57</f>
        <v>0.13</v>
      </c>
      <c r="AJ57" s="23">
        <f>AI57</f>
        <v>0.13</v>
      </c>
    </row>
    <row r="59" spans="2:36">
      <c r="B59" s="64" t="s">
        <v>3692</v>
      </c>
    </row>
    <row r="60" spans="2:36">
      <c r="B60" s="20" t="s">
        <v>3939</v>
      </c>
      <c r="D60" s="32"/>
      <c r="E60" s="32"/>
      <c r="F60" s="32"/>
      <c r="G60" s="32">
        <f t="shared" ref="G60:AE60" si="76">G55*F31</f>
        <v>0</v>
      </c>
      <c r="H60" s="32">
        <f t="shared" si="76"/>
        <v>519.5</v>
      </c>
      <c r="I60" s="32">
        <f t="shared" si="76"/>
        <v>1070.3</v>
      </c>
      <c r="J60" s="32">
        <f t="shared" si="76"/>
        <v>1102.2</v>
      </c>
      <c r="K60" s="32">
        <f t="shared" si="76"/>
        <v>1046.52</v>
      </c>
      <c r="L60" s="32">
        <f t="shared" si="76"/>
        <v>2810.1</v>
      </c>
      <c r="M60" s="32">
        <f t="shared" si="76"/>
        <v>3982.2839999999997</v>
      </c>
      <c r="N60" s="447">
        <f t="shared" si="76"/>
        <v>5583.75</v>
      </c>
      <c r="O60" s="32">
        <f t="shared" si="76"/>
        <v>6847.5</v>
      </c>
      <c r="P60" s="32">
        <f t="shared" si="76"/>
        <v>6949.25</v>
      </c>
      <c r="Q60" s="32">
        <f t="shared" si="76"/>
        <v>7353.25</v>
      </c>
      <c r="R60" s="32">
        <f t="shared" si="76"/>
        <v>7204.75</v>
      </c>
      <c r="S60" s="32">
        <f t="shared" si="76"/>
        <v>7592.75</v>
      </c>
      <c r="T60" s="32">
        <f t="shared" si="76"/>
        <v>7244.25</v>
      </c>
      <c r="U60" s="32">
        <f t="shared" si="76"/>
        <v>7444</v>
      </c>
      <c r="V60" s="32">
        <f t="shared" si="76"/>
        <v>7243.25</v>
      </c>
      <c r="W60" s="32">
        <f t="shared" si="76"/>
        <v>7238.5</v>
      </c>
      <c r="X60" s="32">
        <f t="shared" si="76"/>
        <v>7338.25</v>
      </c>
      <c r="Y60" s="32">
        <f t="shared" si="76"/>
        <v>7420.25</v>
      </c>
      <c r="Z60" s="32">
        <f t="shared" si="76"/>
        <v>7776</v>
      </c>
      <c r="AA60" s="32">
        <f t="shared" si="76"/>
        <v>8252.25</v>
      </c>
      <c r="AB60" s="32">
        <f t="shared" si="76"/>
        <v>8765.5</v>
      </c>
      <c r="AC60" s="32">
        <f t="shared" si="76"/>
        <v>9387.5</v>
      </c>
      <c r="AD60" s="32">
        <f t="shared" si="76"/>
        <v>7848</v>
      </c>
      <c r="AE60" s="32">
        <f t="shared" si="76"/>
        <v>8190.6</v>
      </c>
      <c r="AF60" s="32">
        <f t="shared" ref="AF60:AJ62" ca="1" si="77">AF55*AE31</f>
        <v>8460.4463853821526</v>
      </c>
      <c r="AG60" s="32">
        <f t="shared" ca="1" si="77"/>
        <v>8689.7756612423818</v>
      </c>
      <c r="AH60" s="32">
        <f t="shared" ca="1" si="77"/>
        <v>8883.6126983347003</v>
      </c>
      <c r="AI60" s="32">
        <f t="shared" ca="1" si="77"/>
        <v>9029.8327444445185</v>
      </c>
      <c r="AJ60" s="32">
        <f t="shared" ca="1" si="77"/>
        <v>9127.6554421872715</v>
      </c>
    </row>
    <row r="61" spans="2:36">
      <c r="B61" s="20" t="s">
        <v>3687</v>
      </c>
      <c r="D61" s="32"/>
      <c r="E61" s="32"/>
      <c r="F61" s="32"/>
      <c r="G61" s="32">
        <f t="shared" ref="G61:AE61" si="78">G56*F32</f>
        <v>0</v>
      </c>
      <c r="H61" s="32">
        <f t="shared" si="78"/>
        <v>296.75</v>
      </c>
      <c r="I61" s="32">
        <f t="shared" si="78"/>
        <v>534.1</v>
      </c>
      <c r="J61" s="32">
        <f t="shared" si="78"/>
        <v>624.6</v>
      </c>
      <c r="K61" s="32">
        <f t="shared" si="78"/>
        <v>890.19</v>
      </c>
      <c r="L61" s="32">
        <f t="shared" si="78"/>
        <v>2232.21</v>
      </c>
      <c r="M61" s="32">
        <f t="shared" si="78"/>
        <v>2793.6</v>
      </c>
      <c r="N61" s="447">
        <f t="shared" si="78"/>
        <v>2930.2</v>
      </c>
      <c r="O61" s="32">
        <f t="shared" si="78"/>
        <v>3387.4199999999996</v>
      </c>
      <c r="P61" s="32">
        <f t="shared" si="78"/>
        <v>2958.1199999999994</v>
      </c>
      <c r="Q61" s="32">
        <f t="shared" si="78"/>
        <v>3201.5999999999995</v>
      </c>
      <c r="R61" s="32">
        <f t="shared" si="78"/>
        <v>3531.2099999999991</v>
      </c>
      <c r="S61" s="32">
        <f t="shared" si="78"/>
        <v>3511.1999999999994</v>
      </c>
      <c r="T61" s="32">
        <f t="shared" si="78"/>
        <v>3515.3799999999992</v>
      </c>
      <c r="U61" s="32">
        <f t="shared" si="78"/>
        <v>3596.0399999999991</v>
      </c>
      <c r="V61" s="32">
        <f t="shared" si="78"/>
        <v>3482.1899999999987</v>
      </c>
      <c r="W61" s="32">
        <f t="shared" si="78"/>
        <v>3568.4999999999986</v>
      </c>
      <c r="X61" s="32">
        <f t="shared" si="78"/>
        <v>3647.7499999999982</v>
      </c>
      <c r="Y61" s="32">
        <f>Y56*X32</f>
        <v>3771.8399999999983</v>
      </c>
      <c r="Z61" s="32">
        <f t="shared" si="78"/>
        <v>3698.3999999999978</v>
      </c>
      <c r="AA61" s="32">
        <f t="shared" si="78"/>
        <v>3519.9999999999977</v>
      </c>
      <c r="AB61" s="32">
        <f t="shared" si="78"/>
        <v>3359.9999999999977</v>
      </c>
      <c r="AC61" s="32">
        <f t="shared" si="78"/>
        <v>3199.9999999999977</v>
      </c>
      <c r="AD61" s="32">
        <f t="shared" si="78"/>
        <v>3039.9999999999973</v>
      </c>
      <c r="AE61" s="32">
        <f t="shared" ca="1" si="78"/>
        <v>2934.1823479944173</v>
      </c>
      <c r="AF61" s="32">
        <f t="shared" ca="1" si="77"/>
        <v>2850.2611865190606</v>
      </c>
      <c r="AG61" s="32">
        <f t="shared" ca="1" si="77"/>
        <v>2767.9989313438055</v>
      </c>
      <c r="AH61" s="32">
        <f t="shared" ca="1" si="77"/>
        <v>2683.4817812418901</v>
      </c>
      <c r="AI61" s="32">
        <f t="shared" ca="1" si="77"/>
        <v>2590.0237679305214</v>
      </c>
      <c r="AJ61" s="32">
        <f t="shared" ca="1" si="77"/>
        <v>2486.047439388833</v>
      </c>
    </row>
    <row r="62" spans="2:36">
      <c r="B62" s="20" t="s">
        <v>3940</v>
      </c>
      <c r="D62" s="32"/>
      <c r="E62" s="32"/>
      <c r="F62" s="32"/>
      <c r="G62" s="32">
        <f t="shared" ref="G62:AE62" si="79">G57*F33</f>
        <v>0</v>
      </c>
      <c r="H62" s="32">
        <f t="shared" si="79"/>
        <v>0</v>
      </c>
      <c r="I62" s="32">
        <f t="shared" si="79"/>
        <v>0</v>
      </c>
      <c r="J62" s="32">
        <f t="shared" si="79"/>
        <v>19.349999999999998</v>
      </c>
      <c r="K62" s="32">
        <f t="shared" si="79"/>
        <v>219.3</v>
      </c>
      <c r="L62" s="32">
        <f t="shared" si="79"/>
        <v>271.18</v>
      </c>
      <c r="M62" s="32">
        <f t="shared" si="79"/>
        <v>275.60000000000002</v>
      </c>
      <c r="N62" s="447">
        <f t="shared" si="79"/>
        <v>359.97</v>
      </c>
      <c r="O62" s="32">
        <f t="shared" si="79"/>
        <v>430.82</v>
      </c>
      <c r="P62" s="32">
        <f t="shared" si="79"/>
        <v>486.72</v>
      </c>
      <c r="Q62" s="32">
        <f t="shared" si="79"/>
        <v>558.09</v>
      </c>
      <c r="R62" s="32">
        <f t="shared" si="79"/>
        <v>631.02</v>
      </c>
      <c r="S62" s="32">
        <f t="shared" si="79"/>
        <v>744.38</v>
      </c>
      <c r="T62" s="32">
        <f t="shared" si="79"/>
        <v>877.89</v>
      </c>
      <c r="U62" s="32">
        <f t="shared" si="79"/>
        <v>1041.56</v>
      </c>
      <c r="V62" s="32">
        <f t="shared" si="79"/>
        <v>1128.79</v>
      </c>
      <c r="W62" s="32">
        <f t="shared" si="79"/>
        <v>978.9</v>
      </c>
      <c r="X62" s="32">
        <f t="shared" si="79"/>
        <v>1020.63</v>
      </c>
      <c r="Y62" s="32">
        <f t="shared" si="79"/>
        <v>1118.1300000000001</v>
      </c>
      <c r="Z62" s="32">
        <f t="shared" si="79"/>
        <v>1224.73</v>
      </c>
      <c r="AA62" s="32">
        <f t="shared" si="79"/>
        <v>1303.25</v>
      </c>
      <c r="AB62" s="32">
        <f t="shared" si="79"/>
        <v>1430</v>
      </c>
      <c r="AC62" s="32">
        <f t="shared" si="79"/>
        <v>1430</v>
      </c>
      <c r="AD62" s="32">
        <f t="shared" si="79"/>
        <v>1430</v>
      </c>
      <c r="AE62" s="32">
        <f t="shared" ca="1" si="79"/>
        <v>1467.9504750105109</v>
      </c>
      <c r="AF62" s="32">
        <f t="shared" ca="1" si="77"/>
        <v>1474.0730615072705</v>
      </c>
      <c r="AG62" s="32">
        <f t="shared" ca="1" si="77"/>
        <v>1480.1891273200786</v>
      </c>
      <c r="AH62" s="32">
        <f t="shared" ca="1" si="77"/>
        <v>1483.7926008114412</v>
      </c>
      <c r="AI62" s="32">
        <f t="shared" ca="1" si="77"/>
        <v>1481.1262571772957</v>
      </c>
      <c r="AJ62" s="32">
        <f t="shared" ca="1" si="77"/>
        <v>1472.1149870807983</v>
      </c>
    </row>
    <row r="63" spans="2:36">
      <c r="B63" s="64" t="s">
        <v>1949</v>
      </c>
      <c r="D63" s="61"/>
      <c r="E63" s="61"/>
      <c r="F63" s="61"/>
      <c r="G63" s="61">
        <f t="shared" ref="G63:V63" si="80">SUM(G60:G62)</f>
        <v>0</v>
      </c>
      <c r="H63" s="61">
        <f t="shared" si="80"/>
        <v>816.25</v>
      </c>
      <c r="I63" s="61">
        <f t="shared" si="80"/>
        <v>1604.4</v>
      </c>
      <c r="J63" s="61">
        <f t="shared" si="80"/>
        <v>1746.15</v>
      </c>
      <c r="K63" s="61">
        <f t="shared" si="80"/>
        <v>2156.0100000000002</v>
      </c>
      <c r="L63" s="61">
        <f t="shared" si="80"/>
        <v>5313.49</v>
      </c>
      <c r="M63" s="61">
        <f t="shared" si="80"/>
        <v>7051.4840000000004</v>
      </c>
      <c r="N63" s="455">
        <f t="shared" si="80"/>
        <v>8873.92</v>
      </c>
      <c r="O63" s="61">
        <f t="shared" si="80"/>
        <v>10665.74</v>
      </c>
      <c r="P63" s="61">
        <f t="shared" si="80"/>
        <v>10394.089999999998</v>
      </c>
      <c r="Q63" s="61">
        <f t="shared" si="80"/>
        <v>11112.939999999999</v>
      </c>
      <c r="R63" s="61">
        <f t="shared" si="80"/>
        <v>11366.98</v>
      </c>
      <c r="S63" s="61">
        <f t="shared" si="80"/>
        <v>11848.329999999998</v>
      </c>
      <c r="T63" s="61">
        <f t="shared" si="80"/>
        <v>11637.519999999999</v>
      </c>
      <c r="U63" s="61">
        <f t="shared" si="80"/>
        <v>12081.599999999999</v>
      </c>
      <c r="V63" s="61">
        <f t="shared" si="80"/>
        <v>11854.23</v>
      </c>
      <c r="W63" s="61">
        <f>SUM(W60:W62)</f>
        <v>11785.899999999998</v>
      </c>
      <c r="X63" s="61">
        <f>SUM(X60:X62)</f>
        <v>12006.629999999997</v>
      </c>
      <c r="Y63" s="61">
        <f t="shared" ref="Y63:AE63" si="81">SUM(Y60:Y62)</f>
        <v>12310.219999999998</v>
      </c>
      <c r="Z63" s="61">
        <f t="shared" si="81"/>
        <v>12699.129999999997</v>
      </c>
      <c r="AA63" s="61">
        <f t="shared" si="81"/>
        <v>13075.499999999998</v>
      </c>
      <c r="AB63" s="61">
        <f t="shared" si="81"/>
        <v>13555.499999999998</v>
      </c>
      <c r="AC63" s="61">
        <f t="shared" si="81"/>
        <v>14017.499999999998</v>
      </c>
      <c r="AD63" s="61">
        <f t="shared" si="81"/>
        <v>12317.999999999996</v>
      </c>
      <c r="AE63" s="61">
        <f t="shared" ca="1" si="81"/>
        <v>12592.73282300493</v>
      </c>
      <c r="AF63" s="61">
        <f ca="1">SUM(AF60:AF62)</f>
        <v>12784.780633408483</v>
      </c>
      <c r="AG63" s="61">
        <f ca="1">SUM(AG60:AG62)</f>
        <v>12937.963719906265</v>
      </c>
      <c r="AH63" s="61">
        <f ca="1">SUM(AH60:AH62)</f>
        <v>13050.887080388031</v>
      </c>
      <c r="AI63" s="61">
        <f ca="1">SUM(AI60:AI62)</f>
        <v>13100.982769552335</v>
      </c>
      <c r="AJ63" s="61">
        <f ca="1">SUM(AJ60:AJ62)</f>
        <v>13085.817868656903</v>
      </c>
    </row>
    <row r="65" spans="2:36">
      <c r="B65" s="64" t="s">
        <v>3278</v>
      </c>
    </row>
    <row r="66" spans="2:36">
      <c r="B66" s="20" t="s">
        <v>3939</v>
      </c>
      <c r="D66" s="32"/>
      <c r="E66" s="32"/>
      <c r="F66" s="32"/>
      <c r="G66" s="32">
        <f t="shared" ref="G66:K68" si="82">G50+G60</f>
        <v>2078</v>
      </c>
      <c r="H66" s="32">
        <f t="shared" si="82"/>
        <v>1499.5</v>
      </c>
      <c r="I66" s="32">
        <f t="shared" si="82"/>
        <v>1686.3</v>
      </c>
      <c r="J66" s="32">
        <f t="shared" si="82"/>
        <v>3242.2</v>
      </c>
      <c r="K66" s="32">
        <f t="shared" si="82"/>
        <v>9007.52</v>
      </c>
      <c r="L66" s="32">
        <f t="shared" ref="L66:M68" si="83">L50+L60</f>
        <v>8556.1</v>
      </c>
      <c r="M66" s="32">
        <f t="shared" si="83"/>
        <v>6796.2839999999997</v>
      </c>
      <c r="N66" s="447">
        <f t="shared" ref="N66:O68" si="84">N50+N60</f>
        <v>10638.75</v>
      </c>
      <c r="O66" s="32">
        <f t="shared" si="84"/>
        <v>7254.5</v>
      </c>
      <c r="P66" s="32">
        <f t="shared" ref="P66:Q68" si="85">P50+P60</f>
        <v>8565.25</v>
      </c>
      <c r="Q66" s="32">
        <f t="shared" si="85"/>
        <v>6759.25</v>
      </c>
      <c r="R66" s="32">
        <f t="shared" ref="R66:W68" si="86">R50+R60</f>
        <v>8756.75</v>
      </c>
      <c r="S66" s="32">
        <f t="shared" si="86"/>
        <v>6198.75</v>
      </c>
      <c r="T66" s="32">
        <f t="shared" si="86"/>
        <v>8043.25</v>
      </c>
      <c r="U66" s="32">
        <f t="shared" si="86"/>
        <v>6641</v>
      </c>
      <c r="V66" s="32">
        <f t="shared" si="86"/>
        <v>7224.25</v>
      </c>
      <c r="W66" s="32">
        <f t="shared" si="86"/>
        <v>7637.5</v>
      </c>
      <c r="X66" s="32">
        <f t="shared" ref="X66:Y68" si="87">X50+X60</f>
        <v>7666.25</v>
      </c>
      <c r="Y66" s="32">
        <f t="shared" si="87"/>
        <v>8843.25</v>
      </c>
      <c r="Z66" s="32">
        <f>Z50+Z60</f>
        <v>9681</v>
      </c>
      <c r="AA66" s="32">
        <f t="shared" ref="AA66:AE68" ca="1" si="88">AA$69*AA72</f>
        <v>10305.17211975307</v>
      </c>
      <c r="AB66" s="32">
        <f t="shared" ca="1" si="88"/>
        <v>10266.77609856605</v>
      </c>
      <c r="AC66" s="32">
        <f t="shared" ca="1" si="88"/>
        <v>10051.758379918736</v>
      </c>
      <c r="AD66" s="32">
        <f t="shared" ca="1" si="88"/>
        <v>9023.2516735724603</v>
      </c>
      <c r="AE66" s="32">
        <f t="shared" ca="1" si="88"/>
        <v>9539.8319269107615</v>
      </c>
      <c r="AF66" s="32">
        <f t="shared" ref="AF66:AJ68" ca="1" si="89">AF$69*AF72</f>
        <v>9607.092764683297</v>
      </c>
      <c r="AG66" s="32">
        <f t="shared" ca="1" si="89"/>
        <v>9658.9608467039834</v>
      </c>
      <c r="AH66" s="32">
        <f t="shared" ca="1" si="89"/>
        <v>9614.7129288837878</v>
      </c>
      <c r="AI66" s="32">
        <f t="shared" ca="1" si="89"/>
        <v>9518.9462331582818</v>
      </c>
      <c r="AJ66" s="32">
        <f t="shared" ca="1" si="89"/>
        <v>9575.1419981410108</v>
      </c>
    </row>
    <row r="67" spans="2:36">
      <c r="B67" s="20" t="s">
        <v>3687</v>
      </c>
      <c r="D67" s="32"/>
      <c r="E67" s="32"/>
      <c r="F67" s="32"/>
      <c r="G67" s="32">
        <f t="shared" si="82"/>
        <v>1187</v>
      </c>
      <c r="H67" s="32">
        <f t="shared" si="82"/>
        <v>635.75</v>
      </c>
      <c r="I67" s="32">
        <f t="shared" si="82"/>
        <v>1090.0999999999999</v>
      </c>
      <c r="J67" s="32">
        <f t="shared" si="82"/>
        <v>1839.6</v>
      </c>
      <c r="K67" s="32">
        <f t="shared" si="82"/>
        <v>3626.19</v>
      </c>
      <c r="L67" s="32">
        <f t="shared" si="83"/>
        <v>3959.21</v>
      </c>
      <c r="M67" s="32">
        <f t="shared" si="83"/>
        <v>3405.6</v>
      </c>
      <c r="N67" s="447">
        <f t="shared" si="84"/>
        <v>4521.2</v>
      </c>
      <c r="O67" s="32">
        <f t="shared" si="84"/>
        <v>2388.4199999999996</v>
      </c>
      <c r="P67" s="32">
        <f t="shared" si="85"/>
        <v>3999.1199999999994</v>
      </c>
      <c r="Q67" s="32">
        <f t="shared" si="85"/>
        <v>4587.5999999999995</v>
      </c>
      <c r="R67" s="32">
        <f t="shared" si="86"/>
        <v>3844.2099999999991</v>
      </c>
      <c r="S67" s="32">
        <f t="shared" si="86"/>
        <v>3929.1999999999994</v>
      </c>
      <c r="T67" s="32">
        <f t="shared" si="86"/>
        <v>4236.3799999999992</v>
      </c>
      <c r="U67" s="32">
        <f t="shared" si="86"/>
        <v>3650.0399999999991</v>
      </c>
      <c r="V67" s="32">
        <f t="shared" si="86"/>
        <v>4310.1899999999987</v>
      </c>
      <c r="W67" s="32">
        <f t="shared" si="86"/>
        <v>4434.4999999999982</v>
      </c>
      <c r="X67" s="32">
        <f t="shared" si="87"/>
        <v>4772.7499999999982</v>
      </c>
      <c r="Y67" s="32">
        <f t="shared" si="87"/>
        <v>4135.8399999999983</v>
      </c>
      <c r="Z67" s="32">
        <f>Z51+Z61</f>
        <v>3618.3999999999978</v>
      </c>
      <c r="AA67" s="32">
        <f t="shared" ca="1" si="88"/>
        <v>3851.6924695914145</v>
      </c>
      <c r="AB67" s="32">
        <f t="shared" ca="1" si="88"/>
        <v>3837.3414559499402</v>
      </c>
      <c r="AC67" s="32">
        <f t="shared" ca="1" si="88"/>
        <v>3756.9757795576816</v>
      </c>
      <c r="AD67" s="32">
        <f t="shared" ca="1" si="88"/>
        <v>3341.0130444134429</v>
      </c>
      <c r="AE67" s="32">
        <f t="shared" ca="1" si="88"/>
        <v>3399.4115772225214</v>
      </c>
      <c r="AF67" s="32">
        <f t="shared" ca="1" si="89"/>
        <v>3384.0122337763119</v>
      </c>
      <c r="AG67" s="32">
        <f t="shared" ca="1" si="89"/>
        <v>3357.8841520576234</v>
      </c>
      <c r="AH67" s="32">
        <f t="shared" ca="1" si="89"/>
        <v>3293.7730105615924</v>
      </c>
      <c r="AI67" s="32">
        <f t="shared" ca="1" si="89"/>
        <v>3213.2958384507915</v>
      </c>
      <c r="AJ67" s="32">
        <f t="shared" ca="1" si="89"/>
        <v>3184.8811953702289</v>
      </c>
    </row>
    <row r="68" spans="2:36">
      <c r="B68" s="20" t="s">
        <v>3940</v>
      </c>
      <c r="D68" s="32"/>
      <c r="E68" s="32"/>
      <c r="F68" s="32"/>
      <c r="G68" s="32">
        <f t="shared" si="82"/>
        <v>0</v>
      </c>
      <c r="H68" s="32">
        <f t="shared" si="82"/>
        <v>0</v>
      </c>
      <c r="I68" s="32">
        <f t="shared" si="82"/>
        <v>430</v>
      </c>
      <c r="J68" s="32">
        <f t="shared" si="82"/>
        <v>879.35</v>
      </c>
      <c r="K68" s="32">
        <f t="shared" si="82"/>
        <v>1015.3</v>
      </c>
      <c r="L68" s="32">
        <f t="shared" si="83"/>
        <v>305.18</v>
      </c>
      <c r="M68" s="32">
        <f t="shared" si="83"/>
        <v>924.6</v>
      </c>
      <c r="N68" s="447">
        <f t="shared" si="84"/>
        <v>904.97</v>
      </c>
      <c r="O68" s="32">
        <f t="shared" si="84"/>
        <v>860.81999999999994</v>
      </c>
      <c r="P68" s="32">
        <f t="shared" si="85"/>
        <v>1035.72</v>
      </c>
      <c r="Q68" s="32">
        <f t="shared" si="85"/>
        <v>1119.0900000000001</v>
      </c>
      <c r="R68" s="32">
        <f t="shared" si="86"/>
        <v>1503.02</v>
      </c>
      <c r="S68" s="32">
        <f t="shared" si="86"/>
        <v>1771.38</v>
      </c>
      <c r="T68" s="32">
        <f t="shared" si="86"/>
        <v>2136.89</v>
      </c>
      <c r="U68" s="32">
        <f t="shared" si="86"/>
        <v>1712.56</v>
      </c>
      <c r="V68" s="32">
        <f t="shared" si="86"/>
        <v>-24.210000000000036</v>
      </c>
      <c r="W68" s="32">
        <f t="shared" si="86"/>
        <v>1299.9000000000001</v>
      </c>
      <c r="X68" s="32">
        <f t="shared" si="87"/>
        <v>1770.63</v>
      </c>
      <c r="Y68" s="32">
        <f t="shared" si="87"/>
        <v>1938.13</v>
      </c>
      <c r="Z68" s="32">
        <f>Z52+Z62</f>
        <v>1828.73</v>
      </c>
      <c r="AA68" s="32">
        <f t="shared" ca="1" si="88"/>
        <v>1946.6354106555141</v>
      </c>
      <c r="AB68" s="32">
        <f t="shared" ca="1" si="88"/>
        <v>1939.3824454840092</v>
      </c>
      <c r="AC68" s="32">
        <f t="shared" ca="1" si="88"/>
        <v>1898.7658405235804</v>
      </c>
      <c r="AD68" s="32">
        <f t="shared" ca="1" si="88"/>
        <v>1721.9267308500835</v>
      </c>
      <c r="AE68" s="32">
        <f t="shared" ca="1" si="88"/>
        <v>1515.0472942163549</v>
      </c>
      <c r="AF68" s="32">
        <f t="shared" ca="1" si="89"/>
        <v>1521.1197216057938</v>
      </c>
      <c r="AG68" s="32">
        <f t="shared" ca="1" si="89"/>
        <v>1507.9081541767134</v>
      </c>
      <c r="AH68" s="32">
        <f t="shared" ca="1" si="89"/>
        <v>1463.2822651641666</v>
      </c>
      <c r="AI68" s="32">
        <f t="shared" ca="1" si="89"/>
        <v>1411.8087948965449</v>
      </c>
      <c r="AJ68" s="32">
        <f t="shared" ca="1" si="89"/>
        <v>1383.4657254562783</v>
      </c>
    </row>
    <row r="69" spans="2:36">
      <c r="B69" s="64" t="s">
        <v>1949</v>
      </c>
      <c r="D69" s="61"/>
      <c r="E69" s="61"/>
      <c r="F69" s="61"/>
      <c r="G69" s="61">
        <f t="shared" ref="G69:O69" si="90">SUM(G66:G68)</f>
        <v>3265</v>
      </c>
      <c r="H69" s="61">
        <f t="shared" si="90"/>
        <v>2135.25</v>
      </c>
      <c r="I69" s="61">
        <f t="shared" si="90"/>
        <v>3206.3999999999996</v>
      </c>
      <c r="J69" s="61">
        <f t="shared" si="90"/>
        <v>5961.15</v>
      </c>
      <c r="K69" s="61">
        <f t="shared" si="90"/>
        <v>13649.01</v>
      </c>
      <c r="L69" s="61">
        <f t="shared" si="90"/>
        <v>12820.490000000002</v>
      </c>
      <c r="M69" s="61">
        <f t="shared" si="90"/>
        <v>11126.484</v>
      </c>
      <c r="N69" s="455">
        <f t="shared" si="90"/>
        <v>16064.92</v>
      </c>
      <c r="O69" s="61">
        <f t="shared" si="90"/>
        <v>10503.74</v>
      </c>
      <c r="P69" s="61">
        <f t="shared" ref="P69:W69" si="91">SUM(P66:P68)</f>
        <v>13600.089999999998</v>
      </c>
      <c r="Q69" s="61">
        <f t="shared" si="91"/>
        <v>12465.939999999999</v>
      </c>
      <c r="R69" s="61">
        <f t="shared" si="91"/>
        <v>14103.98</v>
      </c>
      <c r="S69" s="61">
        <f t="shared" si="91"/>
        <v>11899.329999999998</v>
      </c>
      <c r="T69" s="61">
        <f t="shared" si="91"/>
        <v>14416.519999999999</v>
      </c>
      <c r="U69" s="61">
        <f t="shared" si="91"/>
        <v>12003.599999999999</v>
      </c>
      <c r="V69" s="61">
        <f t="shared" si="91"/>
        <v>11510.23</v>
      </c>
      <c r="W69" s="61">
        <f t="shared" si="91"/>
        <v>13371.899999999998</v>
      </c>
      <c r="X69" s="61">
        <f>SUM(X66:X68)</f>
        <v>14209.629999999997</v>
      </c>
      <c r="Y69" s="61">
        <f>SUM(Y66:Y68)</f>
        <v>14917.219999999998</v>
      </c>
      <c r="Z69" s="61">
        <f>SUM(Z66:Z68)</f>
        <v>15128.129999999997</v>
      </c>
      <c r="AA69" s="61">
        <f t="shared" ref="AA69:AJ69" si="92">AA63+AA36</f>
        <v>16103.499999999998</v>
      </c>
      <c r="AB69" s="61">
        <f t="shared" si="92"/>
        <v>16043.499999999998</v>
      </c>
      <c r="AC69" s="61">
        <f t="shared" si="92"/>
        <v>15707.499999999998</v>
      </c>
      <c r="AD69" s="61">
        <f t="shared" si="92"/>
        <v>14086.191448835987</v>
      </c>
      <c r="AE69" s="61">
        <f t="shared" ca="1" si="92"/>
        <v>14454.290798349639</v>
      </c>
      <c r="AF69" s="61">
        <f t="shared" ca="1" si="92"/>
        <v>14512.224720065404</v>
      </c>
      <c r="AG69" s="61">
        <f t="shared" ca="1" si="92"/>
        <v>14524.753152938321</v>
      </c>
      <c r="AH69" s="61">
        <f t="shared" ca="1" si="92"/>
        <v>14371.768204609547</v>
      </c>
      <c r="AI69" s="61">
        <f t="shared" ca="1" si="92"/>
        <v>14144.050866505619</v>
      </c>
      <c r="AJ69" s="61">
        <f t="shared" ca="1" si="92"/>
        <v>14143.488918967518</v>
      </c>
    </row>
    <row r="71" spans="2:36">
      <c r="B71" s="64" t="s">
        <v>3693</v>
      </c>
    </row>
    <row r="72" spans="2:36">
      <c r="B72" s="20" t="s">
        <v>3939</v>
      </c>
      <c r="D72" s="21"/>
      <c r="E72" s="21"/>
      <c r="F72" s="21"/>
      <c r="G72" s="21">
        <f t="shared" ref="G72:K74" si="93">G66/SUM(G$66:G$68)</f>
        <v>0.63644716692189895</v>
      </c>
      <c r="H72" s="21">
        <f t="shared" si="93"/>
        <v>0.70225968856105847</v>
      </c>
      <c r="I72" s="21">
        <f t="shared" si="93"/>
        <v>0.52591691616766467</v>
      </c>
      <c r="J72" s="21">
        <f t="shared" si="93"/>
        <v>0.54388834369207284</v>
      </c>
      <c r="K72" s="21">
        <f t="shared" si="93"/>
        <v>0.65993943883109474</v>
      </c>
      <c r="L72" s="21">
        <f t="shared" ref="L72:M74" si="94">L66/SUM(L$66:L$68)</f>
        <v>0.6673769879310385</v>
      </c>
      <c r="M72" s="21">
        <f t="shared" si="94"/>
        <v>0.61082045325369627</v>
      </c>
      <c r="N72" s="445">
        <f t="shared" ref="N72:O74" si="95">N66/SUM(N$66:N$68)</f>
        <v>0.66223485706744878</v>
      </c>
      <c r="O72" s="21">
        <f t="shared" si="95"/>
        <v>0.69065875583363645</v>
      </c>
      <c r="P72" s="21">
        <f t="shared" ref="P72:S74" si="96">P66/SUM(P$66:P$68)</f>
        <v>0.6297936263657079</v>
      </c>
      <c r="Q72" s="21">
        <f t="shared" si="96"/>
        <v>0.54221743406433853</v>
      </c>
      <c r="R72" s="21">
        <f t="shared" si="96"/>
        <v>0.62087084638520473</v>
      </c>
      <c r="S72" s="21">
        <f t="shared" si="96"/>
        <v>0.52093269116832641</v>
      </c>
      <c r="T72" s="21">
        <f t="shared" ref="T72:W74" si="97">T66/SUM(T$66:T$68)</f>
        <v>0.55791897073634977</v>
      </c>
      <c r="U72" s="21">
        <f t="shared" si="97"/>
        <v>0.553250691459229</v>
      </c>
      <c r="V72" s="21">
        <f t="shared" si="97"/>
        <v>0.62763732783793202</v>
      </c>
      <c r="W72" s="21">
        <f t="shared" si="97"/>
        <v>0.57116041848951915</v>
      </c>
      <c r="X72" s="21">
        <f t="shared" ref="X72:Y74" si="98">X66/SUM(X$66:X$68)</f>
        <v>0.53951088100112399</v>
      </c>
      <c r="Y72" s="21">
        <f t="shared" si="98"/>
        <v>0.59282158471886859</v>
      </c>
      <c r="Z72" s="21">
        <f t="shared" ref="Z72:AA74" si="99">Z66/SUM(Z$66:Z$68)</f>
        <v>0.63993368645034132</v>
      </c>
      <c r="AA72" s="21">
        <f t="shared" ca="1" si="99"/>
        <v>0.63993368645034132</v>
      </c>
      <c r="AB72" s="21">
        <f t="shared" ref="AB72:AD74" ca="1" si="100">AB66/SUM(AB$66:AB$68)</f>
        <v>0.63993368645034132</v>
      </c>
      <c r="AC72" s="21">
        <f t="shared" ca="1" si="100"/>
        <v>0.63993368645034132</v>
      </c>
      <c r="AD72" s="21">
        <f t="shared" ca="1" si="100"/>
        <v>0.64057426071105239</v>
      </c>
      <c r="AE72" s="23">
        <v>0.66</v>
      </c>
      <c r="AF72" s="23">
        <f>AE72+0.2%</f>
        <v>0.66200000000000003</v>
      </c>
      <c r="AG72" s="23">
        <f>AF72+0.3%</f>
        <v>0.66500000000000004</v>
      </c>
      <c r="AH72" s="23">
        <f>AG72+0.4%</f>
        <v>0.66900000000000004</v>
      </c>
      <c r="AI72" s="23">
        <f>AH72+0.4%</f>
        <v>0.67300000000000004</v>
      </c>
      <c r="AJ72" s="23">
        <f>AI72+0.4%</f>
        <v>0.67700000000000005</v>
      </c>
    </row>
    <row r="73" spans="2:36">
      <c r="B73" s="20" t="s">
        <v>3687</v>
      </c>
      <c r="D73" s="21"/>
      <c r="E73" s="21"/>
      <c r="F73" s="21"/>
      <c r="G73" s="21">
        <f t="shared" si="93"/>
        <v>0.36355283307810105</v>
      </c>
      <c r="H73" s="21">
        <f t="shared" si="93"/>
        <v>0.29774031143894159</v>
      </c>
      <c r="I73" s="21">
        <f t="shared" si="93"/>
        <v>0.33997629740518964</v>
      </c>
      <c r="J73" s="21">
        <f t="shared" si="93"/>
        <v>0.30859817317128407</v>
      </c>
      <c r="K73" s="21">
        <f t="shared" si="93"/>
        <v>0.26567421373418293</v>
      </c>
      <c r="L73" s="21">
        <f t="shared" si="94"/>
        <v>0.30881892969769481</v>
      </c>
      <c r="M73" s="21">
        <f t="shared" si="94"/>
        <v>0.30608051923680468</v>
      </c>
      <c r="N73" s="445">
        <f t="shared" si="95"/>
        <v>0.28143308525657146</v>
      </c>
      <c r="O73" s="21">
        <f t="shared" si="95"/>
        <v>0.22738757813883434</v>
      </c>
      <c r="P73" s="21">
        <f t="shared" si="96"/>
        <v>0.29405099525076672</v>
      </c>
      <c r="Q73" s="21">
        <f t="shared" si="96"/>
        <v>0.36801075570715086</v>
      </c>
      <c r="R73" s="21">
        <f t="shared" si="96"/>
        <v>0.27256207113169467</v>
      </c>
      <c r="S73" s="21">
        <f t="shared" si="96"/>
        <v>0.33020346523711841</v>
      </c>
      <c r="T73" s="21">
        <f t="shared" si="97"/>
        <v>0.29385593749393052</v>
      </c>
      <c r="U73" s="21">
        <f t="shared" si="97"/>
        <v>0.30407877636708985</v>
      </c>
      <c r="V73" s="21">
        <f t="shared" si="97"/>
        <v>0.37446601848963912</v>
      </c>
      <c r="W73" s="21">
        <f t="shared" si="97"/>
        <v>0.33162826524278516</v>
      </c>
      <c r="X73" s="21">
        <f t="shared" si="98"/>
        <v>0.33588137059163392</v>
      </c>
      <c r="Y73" s="21">
        <f t="shared" si="98"/>
        <v>0.27725273207742457</v>
      </c>
      <c r="Z73" s="21">
        <f t="shared" si="99"/>
        <v>0.23918356069124197</v>
      </c>
      <c r="AA73" s="21">
        <f t="shared" ca="1" si="99"/>
        <v>0.23918356069124197</v>
      </c>
      <c r="AB73" s="21">
        <f t="shared" ca="1" si="100"/>
        <v>0.23918356069124197</v>
      </c>
      <c r="AC73" s="21">
        <f t="shared" ca="1" si="100"/>
        <v>0.23918356069124189</v>
      </c>
      <c r="AD73" s="23">
        <f ca="1">AC73-0.2%</f>
        <v>0.23718356069124188</v>
      </c>
      <c r="AE73" s="23">
        <f t="shared" ref="AE73:AJ73" ca="1" si="101">AD73-0.2%</f>
        <v>0.23518356069124188</v>
      </c>
      <c r="AF73" s="23">
        <f t="shared" ca="1" si="101"/>
        <v>0.23318356069124188</v>
      </c>
      <c r="AG73" s="23">
        <f t="shared" ca="1" si="101"/>
        <v>0.23118356069124188</v>
      </c>
      <c r="AH73" s="23">
        <f t="shared" ca="1" si="101"/>
        <v>0.22918356069124188</v>
      </c>
      <c r="AI73" s="23">
        <f t="shared" ca="1" si="101"/>
        <v>0.22718356069124188</v>
      </c>
      <c r="AJ73" s="23">
        <f t="shared" ca="1" si="101"/>
        <v>0.22518356069124187</v>
      </c>
    </row>
    <row r="74" spans="2:36">
      <c r="B74" s="20" t="s">
        <v>3940</v>
      </c>
      <c r="D74" s="2363"/>
      <c r="E74" s="2363"/>
      <c r="F74" s="2363"/>
      <c r="G74" s="2363">
        <f t="shared" si="93"/>
        <v>0</v>
      </c>
      <c r="H74" s="2363">
        <f t="shared" si="93"/>
        <v>0</v>
      </c>
      <c r="I74" s="2363">
        <f t="shared" si="93"/>
        <v>0.13410678642714571</v>
      </c>
      <c r="J74" s="2363">
        <f t="shared" si="93"/>
        <v>0.14751348313664311</v>
      </c>
      <c r="K74" s="2363">
        <f t="shared" si="93"/>
        <v>7.4386347434722361E-2</v>
      </c>
      <c r="L74" s="2363">
        <f t="shared" si="94"/>
        <v>2.3804082371266619E-2</v>
      </c>
      <c r="M74" s="2363">
        <f t="shared" si="94"/>
        <v>8.3099027509498963E-2</v>
      </c>
      <c r="N74" s="2364">
        <f t="shared" si="95"/>
        <v>5.6332057675979715E-2</v>
      </c>
      <c r="O74" s="2363">
        <f t="shared" si="95"/>
        <v>8.1953666027529237E-2</v>
      </c>
      <c r="P74" s="2363">
        <f t="shared" si="96"/>
        <v>7.6155378383525416E-2</v>
      </c>
      <c r="Q74" s="2363">
        <f t="shared" si="96"/>
        <v>8.9771810228510662E-2</v>
      </c>
      <c r="R74" s="2363">
        <f t="shared" si="96"/>
        <v>0.10656708248310051</v>
      </c>
      <c r="S74" s="2363">
        <f t="shared" si="96"/>
        <v>0.14886384359455535</v>
      </c>
      <c r="T74" s="2363">
        <f t="shared" si="97"/>
        <v>0.14822509176971974</v>
      </c>
      <c r="U74" s="2363">
        <f t="shared" si="97"/>
        <v>0.14267053217368125</v>
      </c>
      <c r="V74" s="2363">
        <f t="shared" si="97"/>
        <v>-2.1033463275712161E-3</v>
      </c>
      <c r="W74" s="2363">
        <f t="shared" si="97"/>
        <v>9.7211316267695719E-2</v>
      </c>
      <c r="X74" s="2363">
        <f t="shared" si="98"/>
        <v>0.12460774840724216</v>
      </c>
      <c r="Y74" s="2363">
        <f t="shared" si="98"/>
        <v>0.1299256832037069</v>
      </c>
      <c r="Z74" s="2363">
        <f t="shared" si="99"/>
        <v>0.12088275285841676</v>
      </c>
      <c r="AA74" s="2363">
        <f t="shared" ca="1" si="99"/>
        <v>0.12088275285841676</v>
      </c>
      <c r="AB74" s="2363">
        <f t="shared" ca="1" si="100"/>
        <v>0.12088275285841676</v>
      </c>
      <c r="AC74" s="2363">
        <f t="shared" ca="1" si="100"/>
        <v>0.12088275285841672</v>
      </c>
      <c r="AD74" s="2363">
        <f t="shared" ref="AD74:AJ74" ca="1" si="102">AD75-SUM(AD72:AD73)</f>
        <v>0.1222421785977057</v>
      </c>
      <c r="AE74" s="2363">
        <f t="shared" ca="1" si="102"/>
        <v>0.10481643930875806</v>
      </c>
      <c r="AF74" s="2363">
        <f t="shared" ca="1" si="102"/>
        <v>0.10481643930875806</v>
      </c>
      <c r="AG74" s="2363">
        <f t="shared" ca="1" si="102"/>
        <v>0.10381643930875806</v>
      </c>
      <c r="AH74" s="2363">
        <f t="shared" ca="1" si="102"/>
        <v>0.10181643930875806</v>
      </c>
      <c r="AI74" s="2363">
        <f t="shared" ca="1" si="102"/>
        <v>9.9816439308758054E-2</v>
      </c>
      <c r="AJ74" s="2363">
        <f t="shared" ca="1" si="102"/>
        <v>9.7816439308758052E-2</v>
      </c>
    </row>
    <row r="75" spans="2:36">
      <c r="B75" s="20" t="s">
        <v>68</v>
      </c>
      <c r="D75" s="21"/>
      <c r="E75" s="21"/>
      <c r="F75" s="21"/>
      <c r="G75" s="21">
        <f t="shared" ref="G75:O75" si="103">SUM(G72:G74)</f>
        <v>1</v>
      </c>
      <c r="H75" s="21">
        <f t="shared" si="103"/>
        <v>1</v>
      </c>
      <c r="I75" s="21">
        <f t="shared" si="103"/>
        <v>1</v>
      </c>
      <c r="J75" s="21">
        <f t="shared" si="103"/>
        <v>1</v>
      </c>
      <c r="K75" s="21">
        <f t="shared" si="103"/>
        <v>1</v>
      </c>
      <c r="L75" s="21">
        <f t="shared" si="103"/>
        <v>1</v>
      </c>
      <c r="M75" s="21">
        <f t="shared" si="103"/>
        <v>0.99999999999999989</v>
      </c>
      <c r="N75" s="445">
        <f t="shared" si="103"/>
        <v>0.99999999999999989</v>
      </c>
      <c r="O75" s="21">
        <f t="shared" si="103"/>
        <v>1</v>
      </c>
      <c r="P75" s="21">
        <f t="shared" ref="P75:V75" si="104">SUM(P72:P74)</f>
        <v>1</v>
      </c>
      <c r="Q75" s="21">
        <f t="shared" si="104"/>
        <v>1</v>
      </c>
      <c r="R75" s="21">
        <f t="shared" si="104"/>
        <v>0.99999999999999989</v>
      </c>
      <c r="S75" s="21">
        <f t="shared" si="104"/>
        <v>1.0000000000000002</v>
      </c>
      <c r="T75" s="21">
        <f t="shared" si="104"/>
        <v>1</v>
      </c>
      <c r="U75" s="21">
        <f t="shared" si="104"/>
        <v>1</v>
      </c>
      <c r="V75" s="21">
        <f t="shared" si="104"/>
        <v>0.99999999999999978</v>
      </c>
      <c r="W75" s="21">
        <f t="shared" ref="W75:AB75" si="105">SUM(W72:W74)</f>
        <v>1</v>
      </c>
      <c r="X75" s="21">
        <f t="shared" si="105"/>
        <v>1</v>
      </c>
      <c r="Y75" s="21">
        <f t="shared" si="105"/>
        <v>1</v>
      </c>
      <c r="Z75" s="21">
        <f t="shared" si="105"/>
        <v>1</v>
      </c>
      <c r="AA75" s="21">
        <f t="shared" ca="1" si="105"/>
        <v>1</v>
      </c>
      <c r="AB75" s="21">
        <f t="shared" ca="1" si="105"/>
        <v>1</v>
      </c>
      <c r="AC75" s="21">
        <f t="shared" ref="AC75" ca="1" si="106">SUM(AC72:AC74)</f>
        <v>1</v>
      </c>
      <c r="AD75" s="21">
        <v>1</v>
      </c>
      <c r="AE75" s="21">
        <v>1</v>
      </c>
      <c r="AF75" s="21">
        <v>1</v>
      </c>
      <c r="AG75" s="21">
        <v>1</v>
      </c>
      <c r="AH75" s="21">
        <v>1</v>
      </c>
      <c r="AI75" s="21">
        <v>1</v>
      </c>
      <c r="AJ75" s="21">
        <v>1</v>
      </c>
    </row>
    <row r="77" spans="2:36">
      <c r="B77" s="60" t="s">
        <v>3695</v>
      </c>
      <c r="C77" s="60">
        <v>1997</v>
      </c>
      <c r="D77" s="60">
        <f t="shared" ref="D77:R77" si="107">C77+1</f>
        <v>1998</v>
      </c>
      <c r="E77" s="60">
        <f t="shared" si="107"/>
        <v>1999</v>
      </c>
      <c r="F77" s="60">
        <f t="shared" si="107"/>
        <v>2000</v>
      </c>
      <c r="G77" s="60">
        <f t="shared" si="107"/>
        <v>2001</v>
      </c>
      <c r="H77" s="60">
        <f t="shared" si="107"/>
        <v>2002</v>
      </c>
      <c r="I77" s="60">
        <f t="shared" si="107"/>
        <v>2003</v>
      </c>
      <c r="J77" s="60">
        <f t="shared" si="107"/>
        <v>2004</v>
      </c>
      <c r="K77" s="60">
        <f t="shared" si="107"/>
        <v>2005</v>
      </c>
      <c r="L77" s="60">
        <f t="shared" si="107"/>
        <v>2006</v>
      </c>
      <c r="M77" s="60">
        <f t="shared" si="107"/>
        <v>2007</v>
      </c>
      <c r="N77" s="453">
        <f t="shared" si="107"/>
        <v>2008</v>
      </c>
      <c r="O77" s="60">
        <f t="shared" si="107"/>
        <v>2009</v>
      </c>
      <c r="P77" s="60">
        <f t="shared" si="107"/>
        <v>2010</v>
      </c>
      <c r="Q77" s="60">
        <f t="shared" si="107"/>
        <v>2011</v>
      </c>
      <c r="R77" s="60">
        <f t="shared" si="107"/>
        <v>2012</v>
      </c>
      <c r="S77" s="60">
        <f t="shared" ref="S77:AE77" si="108">R77+1</f>
        <v>2013</v>
      </c>
      <c r="T77" s="60">
        <f t="shared" si="108"/>
        <v>2014</v>
      </c>
      <c r="U77" s="60">
        <f t="shared" si="108"/>
        <v>2015</v>
      </c>
      <c r="V77" s="60">
        <f t="shared" si="108"/>
        <v>2016</v>
      </c>
      <c r="W77" s="60">
        <f t="shared" si="108"/>
        <v>2017</v>
      </c>
      <c r="X77" s="60">
        <f t="shared" si="108"/>
        <v>2018</v>
      </c>
      <c r="Y77" s="60">
        <f t="shared" si="108"/>
        <v>2019</v>
      </c>
      <c r="Z77" s="60">
        <f t="shared" si="108"/>
        <v>2020</v>
      </c>
      <c r="AA77" s="60">
        <f t="shared" si="108"/>
        <v>2021</v>
      </c>
      <c r="AB77" s="60">
        <f t="shared" si="108"/>
        <v>2022</v>
      </c>
      <c r="AC77" s="60">
        <f t="shared" si="108"/>
        <v>2023</v>
      </c>
      <c r="AD77" s="60">
        <f t="shared" si="108"/>
        <v>2024</v>
      </c>
      <c r="AE77" s="60">
        <f t="shared" si="108"/>
        <v>2025</v>
      </c>
      <c r="AF77" s="60">
        <f>AE77+1</f>
        <v>2026</v>
      </c>
      <c r="AG77" s="60">
        <f>AF77+1</f>
        <v>2027</v>
      </c>
      <c r="AH77" s="60">
        <f>AG77+1</f>
        <v>2028</v>
      </c>
      <c r="AI77" s="60">
        <f>AH77+1</f>
        <v>2029</v>
      </c>
      <c r="AJ77" s="60">
        <f>AI77+1</f>
        <v>2030</v>
      </c>
    </row>
    <row r="79" spans="2:36">
      <c r="B79" s="20" t="s">
        <v>3696</v>
      </c>
      <c r="C79" s="32"/>
      <c r="D79" s="32"/>
      <c r="E79" s="32"/>
      <c r="F79" s="32"/>
      <c r="G79" s="32"/>
      <c r="H79" s="32">
        <f t="shared" ref="H79:AE79" si="109">G80</f>
        <v>2078</v>
      </c>
      <c r="I79" s="32">
        <f t="shared" si="109"/>
        <v>3058</v>
      </c>
      <c r="J79" s="32">
        <f t="shared" si="109"/>
        <v>3674</v>
      </c>
      <c r="K79" s="32">
        <f t="shared" si="109"/>
        <v>5814</v>
      </c>
      <c r="L79" s="32">
        <f t="shared" si="109"/>
        <v>13775</v>
      </c>
      <c r="M79" s="32">
        <f t="shared" si="109"/>
        <v>19521</v>
      </c>
      <c r="N79" s="447">
        <f t="shared" si="109"/>
        <v>22335</v>
      </c>
      <c r="O79" s="32">
        <f t="shared" si="109"/>
        <v>27390</v>
      </c>
      <c r="P79" s="32">
        <f t="shared" si="109"/>
        <v>27797</v>
      </c>
      <c r="Q79" s="32">
        <f t="shared" si="109"/>
        <v>29413</v>
      </c>
      <c r="R79" s="32">
        <f t="shared" si="109"/>
        <v>28819</v>
      </c>
      <c r="S79" s="32">
        <f t="shared" si="109"/>
        <v>30371</v>
      </c>
      <c r="T79" s="32">
        <f t="shared" si="109"/>
        <v>28977</v>
      </c>
      <c r="U79" s="32">
        <f t="shared" si="109"/>
        <v>29776</v>
      </c>
      <c r="V79" s="32">
        <f t="shared" si="109"/>
        <v>28973</v>
      </c>
      <c r="W79" s="32">
        <f t="shared" si="109"/>
        <v>28954</v>
      </c>
      <c r="X79" s="32">
        <f t="shared" si="109"/>
        <v>29353</v>
      </c>
      <c r="Y79" s="32">
        <f t="shared" si="109"/>
        <v>29681</v>
      </c>
      <c r="Z79" s="32">
        <f t="shared" si="109"/>
        <v>31104</v>
      </c>
      <c r="AA79" s="32">
        <f t="shared" si="109"/>
        <v>33009</v>
      </c>
      <c r="AB79" s="32">
        <f t="shared" si="109"/>
        <v>35062</v>
      </c>
      <c r="AC79" s="32">
        <f t="shared" si="109"/>
        <v>37550</v>
      </c>
      <c r="AD79" s="32">
        <f t="shared" si="109"/>
        <v>39240</v>
      </c>
      <c r="AE79" s="32">
        <f t="shared" si="109"/>
        <v>40953</v>
      </c>
      <c r="AF79" s="32">
        <f ca="1">AE80</f>
        <v>42302.231926910761</v>
      </c>
      <c r="AG79" s="32">
        <f ca="1">AF80</f>
        <v>43448.878306211904</v>
      </c>
      <c r="AH79" s="32">
        <f ca="1">AG80</f>
        <v>44418.0634916735</v>
      </c>
      <c r="AI79" s="32">
        <f ca="1">AH80</f>
        <v>45149.163722222591</v>
      </c>
      <c r="AJ79" s="32">
        <f ca="1">AI80</f>
        <v>45638.277210936358</v>
      </c>
    </row>
    <row r="80" spans="2:36">
      <c r="B80" s="2360" t="s">
        <v>3697</v>
      </c>
      <c r="C80" s="2362"/>
      <c r="D80" s="2362"/>
      <c r="E80" s="2362"/>
      <c r="F80" s="2362"/>
      <c r="G80" s="2362">
        <f t="shared" ref="G80:R80" si="110">G31</f>
        <v>2078</v>
      </c>
      <c r="H80" s="2362">
        <f t="shared" si="110"/>
        <v>3058</v>
      </c>
      <c r="I80" s="2362">
        <f t="shared" si="110"/>
        <v>3674</v>
      </c>
      <c r="J80" s="2362">
        <f t="shared" si="110"/>
        <v>5814</v>
      </c>
      <c r="K80" s="2362">
        <f t="shared" si="110"/>
        <v>13775</v>
      </c>
      <c r="L80" s="2362">
        <f t="shared" si="110"/>
        <v>19521</v>
      </c>
      <c r="M80" s="2362">
        <f t="shared" si="110"/>
        <v>22335</v>
      </c>
      <c r="N80" s="2365">
        <f t="shared" si="110"/>
        <v>27390</v>
      </c>
      <c r="O80" s="2362">
        <f t="shared" si="110"/>
        <v>27797</v>
      </c>
      <c r="P80" s="2362">
        <f t="shared" si="110"/>
        <v>29413</v>
      </c>
      <c r="Q80" s="2362">
        <f t="shared" si="110"/>
        <v>28819</v>
      </c>
      <c r="R80" s="2362">
        <f t="shared" si="110"/>
        <v>30371</v>
      </c>
      <c r="S80" s="2362">
        <f t="shared" ref="S80:X80" si="111">S31</f>
        <v>28977</v>
      </c>
      <c r="T80" s="2362">
        <f t="shared" si="111"/>
        <v>29776</v>
      </c>
      <c r="U80" s="2362">
        <f t="shared" si="111"/>
        <v>28973</v>
      </c>
      <c r="V80" s="2362">
        <f t="shared" si="111"/>
        <v>28954</v>
      </c>
      <c r="W80" s="2362">
        <f t="shared" si="111"/>
        <v>29353</v>
      </c>
      <c r="X80" s="2362">
        <f t="shared" si="111"/>
        <v>29681</v>
      </c>
      <c r="Y80" s="2362">
        <f t="shared" ref="Y80:AD80" si="112">Y31</f>
        <v>31104</v>
      </c>
      <c r="Z80" s="2362">
        <f t="shared" si="112"/>
        <v>33009</v>
      </c>
      <c r="AA80" s="2362">
        <f t="shared" si="112"/>
        <v>35062</v>
      </c>
      <c r="AB80" s="2362">
        <f t="shared" si="112"/>
        <v>37550</v>
      </c>
      <c r="AC80" s="2362">
        <f t="shared" si="112"/>
        <v>39240</v>
      </c>
      <c r="AD80" s="2362">
        <f t="shared" si="112"/>
        <v>40953</v>
      </c>
      <c r="AE80" s="2362">
        <f t="shared" ref="AE80:AJ80" ca="1" si="113">AE31</f>
        <v>42302.231926910761</v>
      </c>
      <c r="AF80" s="2362">
        <f t="shared" ca="1" si="113"/>
        <v>43448.878306211904</v>
      </c>
      <c r="AG80" s="2362">
        <f t="shared" ca="1" si="113"/>
        <v>44418.0634916735</v>
      </c>
      <c r="AH80" s="2362">
        <f t="shared" ca="1" si="113"/>
        <v>45149.163722222591</v>
      </c>
      <c r="AI80" s="2362">
        <f t="shared" ca="1" si="113"/>
        <v>45638.277210936358</v>
      </c>
      <c r="AJ80" s="2362">
        <f t="shared" ca="1" si="113"/>
        <v>46085.763766890101</v>
      </c>
    </row>
    <row r="81" spans="2:36">
      <c r="B81" s="20" t="s">
        <v>3698</v>
      </c>
      <c r="C81" s="4"/>
      <c r="D81" s="4"/>
      <c r="E81" s="4"/>
      <c r="F81" s="4"/>
      <c r="G81" s="4">
        <f t="shared" ref="G81:X81" si="114">(G79+G80)/2</f>
        <v>1039</v>
      </c>
      <c r="H81" s="4">
        <f t="shared" si="114"/>
        <v>2568</v>
      </c>
      <c r="I81" s="4">
        <f t="shared" si="114"/>
        <v>3366</v>
      </c>
      <c r="J81" s="4">
        <f t="shared" si="114"/>
        <v>4744</v>
      </c>
      <c r="K81" s="4">
        <f t="shared" si="114"/>
        <v>9794.5</v>
      </c>
      <c r="L81" s="4">
        <f t="shared" si="114"/>
        <v>16648</v>
      </c>
      <c r="M81" s="4">
        <f t="shared" si="114"/>
        <v>20928</v>
      </c>
      <c r="N81" s="430">
        <f t="shared" si="114"/>
        <v>24862.5</v>
      </c>
      <c r="O81" s="4">
        <f t="shared" si="114"/>
        <v>27593.5</v>
      </c>
      <c r="P81" s="4">
        <f t="shared" si="114"/>
        <v>28605</v>
      </c>
      <c r="Q81" s="4">
        <f t="shared" si="114"/>
        <v>29116</v>
      </c>
      <c r="R81" s="4">
        <f t="shared" si="114"/>
        <v>29595</v>
      </c>
      <c r="S81" s="4">
        <f t="shared" si="114"/>
        <v>29674</v>
      </c>
      <c r="T81" s="4">
        <f t="shared" si="114"/>
        <v>29376.5</v>
      </c>
      <c r="U81" s="4">
        <f t="shared" si="114"/>
        <v>29374.5</v>
      </c>
      <c r="V81" s="4">
        <f t="shared" si="114"/>
        <v>28963.5</v>
      </c>
      <c r="W81" s="4">
        <f t="shared" si="114"/>
        <v>29153.5</v>
      </c>
      <c r="X81" s="4">
        <f t="shared" si="114"/>
        <v>29517</v>
      </c>
      <c r="Y81" s="4">
        <f t="shared" ref="Y81:AE81" si="115">(Y79+Y80)/2</f>
        <v>30392.5</v>
      </c>
      <c r="Z81" s="4">
        <f t="shared" si="115"/>
        <v>32056.5</v>
      </c>
      <c r="AA81" s="4">
        <f t="shared" si="115"/>
        <v>34035.5</v>
      </c>
      <c r="AB81" s="4">
        <f t="shared" si="115"/>
        <v>36306</v>
      </c>
      <c r="AC81" s="4">
        <f t="shared" si="115"/>
        <v>38395</v>
      </c>
      <c r="AD81" s="4">
        <f t="shared" si="115"/>
        <v>40096.5</v>
      </c>
      <c r="AE81" s="4">
        <f t="shared" ca="1" si="115"/>
        <v>41627.615963455377</v>
      </c>
      <c r="AF81" s="4">
        <f ca="1">(AF79+AF80)/2</f>
        <v>42875.555116561329</v>
      </c>
      <c r="AG81" s="4">
        <f ca="1">(AG79+AG80)/2</f>
        <v>43933.470898942702</v>
      </c>
      <c r="AH81" s="4">
        <f ca="1">(AH79+AH80)/2</f>
        <v>44783.613606948042</v>
      </c>
      <c r="AI81" s="4">
        <f ca="1">(AI79+AI80)/2</f>
        <v>45393.720466579471</v>
      </c>
      <c r="AJ81" s="4">
        <f ca="1">(AJ79+AJ80)/2</f>
        <v>45862.020488913229</v>
      </c>
    </row>
    <row r="82" spans="2:36">
      <c r="B82" s="20" t="s">
        <v>327</v>
      </c>
      <c r="C82" s="30"/>
      <c r="D82" s="71"/>
      <c r="E82" s="71"/>
      <c r="F82" s="71"/>
      <c r="G82" s="25"/>
      <c r="H82" s="25">
        <f t="shared" ref="H82:AE82" si="116">H81/G81-1</f>
        <v>1.4716073147256976</v>
      </c>
      <c r="I82" s="25">
        <f t="shared" si="116"/>
        <v>0.31074766355140193</v>
      </c>
      <c r="J82" s="25">
        <f t="shared" si="116"/>
        <v>0.4093879976232917</v>
      </c>
      <c r="K82" s="25">
        <f t="shared" si="116"/>
        <v>1.0646079258010119</v>
      </c>
      <c r="L82" s="25">
        <f t="shared" si="116"/>
        <v>0.69972943999183213</v>
      </c>
      <c r="M82" s="25">
        <f t="shared" si="116"/>
        <v>0.25708793849111</v>
      </c>
      <c r="N82" s="437">
        <f t="shared" si="116"/>
        <v>0.18800172018348627</v>
      </c>
      <c r="O82" s="25">
        <f t="shared" si="116"/>
        <v>0.10984414278531918</v>
      </c>
      <c r="P82" s="25">
        <f t="shared" si="116"/>
        <v>3.6657183757044187E-2</v>
      </c>
      <c r="Q82" s="25">
        <f t="shared" si="116"/>
        <v>1.7864009788498558E-2</v>
      </c>
      <c r="R82" s="25">
        <f t="shared" si="116"/>
        <v>1.6451435636763323E-2</v>
      </c>
      <c r="S82" s="25">
        <f t="shared" si="116"/>
        <v>2.6693698259840914E-3</v>
      </c>
      <c r="T82" s="25">
        <f t="shared" si="116"/>
        <v>-1.002561164655924E-2</v>
      </c>
      <c r="U82" s="25">
        <f t="shared" si="116"/>
        <v>-6.8081629874261473E-5</v>
      </c>
      <c r="V82" s="25">
        <f t="shared" si="116"/>
        <v>-1.3991727518766317E-2</v>
      </c>
      <c r="W82" s="25">
        <f t="shared" si="116"/>
        <v>6.5599806653200421E-3</v>
      </c>
      <c r="X82" s="25">
        <f t="shared" si="116"/>
        <v>1.2468485773577731E-2</v>
      </c>
      <c r="Y82" s="25">
        <f t="shared" si="116"/>
        <v>2.9660873394992793E-2</v>
      </c>
      <c r="Z82" s="25">
        <f t="shared" si="116"/>
        <v>5.4750349592827208E-2</v>
      </c>
      <c r="AA82" s="25">
        <f t="shared" si="116"/>
        <v>6.1734749582768034E-2</v>
      </c>
      <c r="AB82" s="25">
        <f t="shared" si="116"/>
        <v>6.6709758928177987E-2</v>
      </c>
      <c r="AC82" s="25">
        <f t="shared" si="116"/>
        <v>5.7538698837657609E-2</v>
      </c>
      <c r="AD82" s="25">
        <f t="shared" si="116"/>
        <v>4.4315666102357154E-2</v>
      </c>
      <c r="AE82" s="25">
        <f t="shared" ca="1" si="116"/>
        <v>3.8185775902020769E-2</v>
      </c>
      <c r="AF82" s="25">
        <f ca="1">AF81/AE81-1</f>
        <v>2.9978636158301875E-2</v>
      </c>
      <c r="AG82" s="25">
        <f ca="1">AG81/AF81-1</f>
        <v>2.4674101116716196E-2</v>
      </c>
      <c r="AH82" s="25">
        <f ca="1">AH81/AG81-1</f>
        <v>1.9350683900228871E-2</v>
      </c>
      <c r="AI82" s="25">
        <f ca="1">AI81/AH81-1</f>
        <v>1.3623439702435514E-2</v>
      </c>
      <c r="AJ82" s="25">
        <f ca="1">AJ81/AI81-1</f>
        <v>1.0316405386479266E-2</v>
      </c>
    </row>
    <row r="84" spans="2:36">
      <c r="B84" s="20" t="s">
        <v>3699</v>
      </c>
      <c r="C84" s="72"/>
      <c r="D84" s="72"/>
      <c r="E84" s="72"/>
      <c r="F84" s="72"/>
      <c r="G84" s="72"/>
      <c r="H84" s="65">
        <v>147</v>
      </c>
      <c r="I84" s="65">
        <v>128.80000000000001</v>
      </c>
      <c r="J84" s="65">
        <v>144.19999999999999</v>
      </c>
      <c r="K84" s="65">
        <v>115</v>
      </c>
      <c r="L84" s="65">
        <v>90</v>
      </c>
      <c r="M84" s="65">
        <v>102</v>
      </c>
      <c r="N84" s="457">
        <v>97</v>
      </c>
      <c r="O84" s="65">
        <v>97.3</v>
      </c>
      <c r="P84" s="65">
        <v>108</v>
      </c>
      <c r="Q84" s="72">
        <f t="shared" ref="Q84:W84" si="117">Q107/Q81/12*1000</f>
        <v>125.90873849094972</v>
      </c>
      <c r="R84" s="72">
        <f t="shared" si="117"/>
        <v>146.28486860378669</v>
      </c>
      <c r="S84" s="72">
        <f t="shared" si="117"/>
        <v>139.55832681490446</v>
      </c>
      <c r="T84" s="72">
        <f t="shared" si="117"/>
        <v>135.18748313569876</v>
      </c>
      <c r="U84" s="72">
        <f t="shared" si="117"/>
        <v>105.52048736839643</v>
      </c>
      <c r="V84" s="72">
        <f t="shared" si="117"/>
        <v>103.05472291194022</v>
      </c>
      <c r="W84" s="72">
        <f t="shared" si="117"/>
        <v>108.00834419912152</v>
      </c>
      <c r="X84" s="72">
        <f t="shared" ref="X84:AC84" si="118">X107/X81/12*1000</f>
        <v>106.89179690170063</v>
      </c>
      <c r="Y84" s="72">
        <f t="shared" si="118"/>
        <v>97.600171872801496</v>
      </c>
      <c r="Z84" s="72">
        <f t="shared" si="118"/>
        <v>97.981924014468547</v>
      </c>
      <c r="AA84" s="72">
        <f t="shared" si="118"/>
        <v>89.18476282343741</v>
      </c>
      <c r="AB84" s="72">
        <f t="shared" si="118"/>
        <v>74.688046535762311</v>
      </c>
      <c r="AC84" s="72">
        <f t="shared" si="118"/>
        <v>61.444813416098732</v>
      </c>
      <c r="AD84" s="70">
        <f t="shared" ref="AD84:AJ84" ca="1" si="119">AD88/AD86</f>
        <v>63.751919250297206</v>
      </c>
      <c r="AE84" s="70">
        <f t="shared" ca="1" si="119"/>
        <v>70.943863411730092</v>
      </c>
      <c r="AF84" s="70">
        <f t="shared" ca="1" si="119"/>
        <v>65.495596401282384</v>
      </c>
      <c r="AG84" s="70">
        <f t="shared" ca="1" si="119"/>
        <v>65.135370621075324</v>
      </c>
      <c r="AH84" s="70">
        <f t="shared" ca="1" si="119"/>
        <v>65.109316472826904</v>
      </c>
      <c r="AI84" s="70">
        <f t="shared" ca="1" si="119"/>
        <v>65.415330260249192</v>
      </c>
      <c r="AJ84" s="70">
        <f t="shared" ca="1" si="119"/>
        <v>65.722782312472361</v>
      </c>
    </row>
    <row r="85" spans="2:36">
      <c r="B85" s="20" t="s">
        <v>327</v>
      </c>
      <c r="D85" s="24"/>
      <c r="E85" s="24"/>
      <c r="F85" s="24"/>
      <c r="G85" s="24"/>
      <c r="H85" s="24"/>
      <c r="I85" s="24">
        <f t="shared" ref="I85:AE85" si="120">I84/H84-1</f>
        <v>-0.1238095238095237</v>
      </c>
      <c r="J85" s="24">
        <f t="shared" si="120"/>
        <v>0.11956521739130421</v>
      </c>
      <c r="K85" s="24">
        <f t="shared" si="120"/>
        <v>-0.20249653259361988</v>
      </c>
      <c r="L85" s="24">
        <f t="shared" si="120"/>
        <v>-0.21739130434782605</v>
      </c>
      <c r="M85" s="24">
        <f t="shared" si="120"/>
        <v>0.1333333333333333</v>
      </c>
      <c r="N85" s="448">
        <f t="shared" si="120"/>
        <v>-4.9019607843137303E-2</v>
      </c>
      <c r="O85" s="24">
        <f t="shared" si="120"/>
        <v>3.0927835051546282E-3</v>
      </c>
      <c r="P85" s="24">
        <f t="shared" si="120"/>
        <v>0.10996916752312447</v>
      </c>
      <c r="Q85" s="24">
        <f t="shared" si="120"/>
        <v>0.16582165269397886</v>
      </c>
      <c r="R85" s="24">
        <f t="shared" si="120"/>
        <v>0.16183253328601666</v>
      </c>
      <c r="S85" s="24">
        <f t="shared" si="120"/>
        <v>-4.5982485086007774E-2</v>
      </c>
      <c r="T85" s="24">
        <f t="shared" si="120"/>
        <v>-3.1319117812316111E-2</v>
      </c>
      <c r="U85" s="24">
        <f t="shared" si="120"/>
        <v>-0.21945075889550458</v>
      </c>
      <c r="V85" s="24">
        <f t="shared" si="120"/>
        <v>-2.3367637109632189E-2</v>
      </c>
      <c r="W85" s="24">
        <f t="shared" si="120"/>
        <v>4.8067872555575653E-2</v>
      </c>
      <c r="X85" s="24">
        <f t="shared" si="120"/>
        <v>-1.0337602207496577E-2</v>
      </c>
      <c r="Y85" s="24">
        <f t="shared" si="120"/>
        <v>-8.6925519995176614E-2</v>
      </c>
      <c r="Z85" s="24">
        <f t="shared" si="120"/>
        <v>3.9113880062073836E-3</v>
      </c>
      <c r="AA85" s="24">
        <f t="shared" si="120"/>
        <v>-8.9783511392694249E-2</v>
      </c>
      <c r="AB85" s="24">
        <f t="shared" si="120"/>
        <v>-0.16254700723233206</v>
      </c>
      <c r="AC85" s="24">
        <f t="shared" si="120"/>
        <v>-0.17731395764009472</v>
      </c>
      <c r="AD85" s="24">
        <f t="shared" ca="1" si="120"/>
        <v>3.754760908093191E-2</v>
      </c>
      <c r="AE85" s="24">
        <f t="shared" ca="1" si="120"/>
        <v>0.11281141408773121</v>
      </c>
      <c r="AF85" s="24">
        <f ca="1">AF84/AE84-1</f>
        <v>-7.6796874999999987E-2</v>
      </c>
      <c r="AG85" s="24">
        <f ca="1">AG84/AF84-1</f>
        <v>-5.5000000000000604E-3</v>
      </c>
      <c r="AH85" s="24">
        <f ca="1">AH84/AG84-1</f>
        <v>-3.9999999999984492E-4</v>
      </c>
      <c r="AI85" s="24">
        <f ca="1">AI84/AH84-1</f>
        <v>4.6999999999999265E-3</v>
      </c>
      <c r="AJ85" s="24">
        <f ca="1">AJ84/AI84-1</f>
        <v>4.6999999999999265E-3</v>
      </c>
    </row>
    <row r="86" spans="2:36">
      <c r="B86" s="20" t="s">
        <v>3941</v>
      </c>
      <c r="G86" s="12">
        <v>246</v>
      </c>
      <c r="H86" s="30">
        <f>'FX inputs'!D5/'FX inputs'!D3</f>
        <v>259</v>
      </c>
      <c r="I86" s="30">
        <f>'FX inputs'!E5/'FX inputs'!E3</f>
        <v>266</v>
      </c>
      <c r="J86" s="30">
        <f>'FX inputs'!F5/'FX inputs'!F3</f>
        <v>233</v>
      </c>
      <c r="K86" s="30">
        <f>'FX inputs'!G5/'FX inputs'!G3</f>
        <v>213</v>
      </c>
      <c r="L86" s="30">
        <f>'FX inputs'!H5/'FX inputs'!H3</f>
        <v>216</v>
      </c>
      <c r="M86" s="30">
        <f>'FX inputs'!I5/'FX inputs'!I3</f>
        <v>190</v>
      </c>
      <c r="N86" s="458">
        <f>'FX inputs'!J5/'FX inputs'!J3</f>
        <v>180.99547511312215</v>
      </c>
      <c r="O86" s="30">
        <f>'FX inputs'!K5/'FX inputs'!K3</f>
        <v>159.4814814814815</v>
      </c>
      <c r="P86" s="30">
        <f>'FX inputs'!L5/'FX inputs'!L3</f>
        <v>149.96041171813141</v>
      </c>
      <c r="Q86" s="30">
        <f>'FX inputs'!M5/'FX inputs'!M3</f>
        <v>148.39228295819936</v>
      </c>
      <c r="R86" s="30">
        <f>'FX inputs'!N5/'FX inputs'!N3</f>
        <v>136.55015197568389</v>
      </c>
      <c r="S86" s="30">
        <f>'FX inputs'!O5/'FX inputs'!O3</f>
        <v>146.47335423197492</v>
      </c>
      <c r="T86" s="30">
        <f>'FX inputs'!P5/'FX inputs'!P3</f>
        <v>149.88662131519274</v>
      </c>
      <c r="U86" s="30">
        <f>'FX inputs'!Q5/'FX inputs'!Q3</f>
        <v>173.13997477931906</v>
      </c>
      <c r="V86" s="30">
        <f>'FX inputs'!R5/'FX inputs'!R3</f>
        <v>163.24237560192614</v>
      </c>
      <c r="W86" s="30">
        <f>'FX inputs'!S5/'FX inputs'!S3</f>
        <v>156.93703308431165</v>
      </c>
      <c r="X86" s="30">
        <f>'FX inputs'!T5/'FX inputs'!T3</f>
        <v>153.71814872594902</v>
      </c>
      <c r="Y86" s="30">
        <f>'FX inputs'!U5/'FX inputs'!U3</f>
        <v>170.58212058212061</v>
      </c>
      <c r="Z86" s="30">
        <f>'FX inputs'!V5/'FX inputs'!V3</f>
        <v>172.6384364820847</v>
      </c>
      <c r="AA86" s="30">
        <f>'FX inputs'!W5/'FX inputs'!W3</f>
        <v>184.67894500004232</v>
      </c>
      <c r="AB86" s="30">
        <f>'FX inputs'!X5/'FX inputs'!X3</f>
        <v>211.83490800596718</v>
      </c>
      <c r="AC86" s="30">
        <f>'FX inputs'!Y5/'FX inputs'!Y3</f>
        <v>243.51747463359641</v>
      </c>
      <c r="AD86" s="30">
        <f>'FX inputs'!Z5/'FX inputs'!Z3</f>
        <v>221.96721311475409</v>
      </c>
      <c r="AE86" s="30">
        <f>'FX inputs'!AA5/'FX inputs'!AA3</f>
        <v>212.09140625000001</v>
      </c>
      <c r="AF86" s="30">
        <f>'FX inputs'!AB5/'FX inputs'!AB3</f>
        <v>228.47074257425743</v>
      </c>
      <c r="AG86" s="30">
        <f>'FX inputs'!AC5/'FX inputs'!AC3</f>
        <v>228.47074257425746</v>
      </c>
      <c r="AH86" s="30">
        <f>'FX inputs'!AD5/'FX inputs'!AD3</f>
        <v>228.47074257425743</v>
      </c>
      <c r="AI86" s="30">
        <f>'FX inputs'!AE5/'FX inputs'!AE3</f>
        <v>228.47074257425743</v>
      </c>
      <c r="AJ86" s="30">
        <f>'FX inputs'!AF5/'FX inputs'!AF3</f>
        <v>228.47074257425743</v>
      </c>
    </row>
    <row r="87" spans="2:36">
      <c r="B87" s="20" t="s">
        <v>327</v>
      </c>
      <c r="H87" s="24">
        <f t="shared" ref="H87:AE87" si="121">H86/G86-1</f>
        <v>5.2845528455284452E-2</v>
      </c>
      <c r="I87" s="24">
        <f t="shared" si="121"/>
        <v>2.7027027027026973E-2</v>
      </c>
      <c r="J87" s="24">
        <f t="shared" si="121"/>
        <v>-0.12406015037593987</v>
      </c>
      <c r="K87" s="24">
        <f t="shared" si="121"/>
        <v>-8.5836909871244593E-2</v>
      </c>
      <c r="L87" s="24">
        <f t="shared" si="121"/>
        <v>1.4084507042253502E-2</v>
      </c>
      <c r="M87" s="24">
        <f t="shared" si="121"/>
        <v>-0.12037037037037035</v>
      </c>
      <c r="N87" s="448">
        <f t="shared" si="121"/>
        <v>-4.7392236246725505E-2</v>
      </c>
      <c r="O87" s="24">
        <f t="shared" si="121"/>
        <v>-0.1188648148148147</v>
      </c>
      <c r="P87" s="24">
        <f t="shared" si="121"/>
        <v>-5.9700158757652666E-2</v>
      </c>
      <c r="Q87" s="24">
        <f t="shared" si="121"/>
        <v>-1.0456951551183646E-2</v>
      </c>
      <c r="R87" s="24">
        <f t="shared" si="121"/>
        <v>-7.9802876176864768E-2</v>
      </c>
      <c r="S87" s="24">
        <f t="shared" si="121"/>
        <v>7.2670752194095689E-2</v>
      </c>
      <c r="T87" s="24">
        <f t="shared" si="121"/>
        <v>2.3302989824429909E-2</v>
      </c>
      <c r="U87" s="24">
        <f t="shared" si="121"/>
        <v>0.15513961993463998</v>
      </c>
      <c r="V87" s="24">
        <f t="shared" si="121"/>
        <v>-5.7165303333376438E-2</v>
      </c>
      <c r="W87" s="24">
        <f t="shared" si="121"/>
        <v>-3.8625647870932478E-2</v>
      </c>
      <c r="X87" s="24">
        <f t="shared" si="121"/>
        <v>-2.0510674218196412E-2</v>
      </c>
      <c r="Y87" s="24">
        <f t="shared" si="121"/>
        <v>0.10970709702103498</v>
      </c>
      <c r="Z87" s="24">
        <f t="shared" si="121"/>
        <v>1.2054697719472651E-2</v>
      </c>
      <c r="AA87" s="24">
        <f t="shared" si="121"/>
        <v>6.9744077641754609E-2</v>
      </c>
      <c r="AB87" s="24">
        <f t="shared" si="121"/>
        <v>0.14704417445052353</v>
      </c>
      <c r="AC87" s="24">
        <f t="shared" si="121"/>
        <v>0.14956253870460645</v>
      </c>
      <c r="AD87" s="24">
        <f t="shared" si="121"/>
        <v>-8.849574984820896E-2</v>
      </c>
      <c r="AE87" s="24">
        <f t="shared" si="121"/>
        <v>-4.4492187499999947E-2</v>
      </c>
      <c r="AF87" s="24">
        <f>AF86/AE86-1</f>
        <v>7.7227722772277296E-2</v>
      </c>
      <c r="AG87" s="24">
        <f>AG86/AF86-1</f>
        <v>0</v>
      </c>
      <c r="AH87" s="24">
        <f>AH86/AG86-1</f>
        <v>0</v>
      </c>
      <c r="AI87" s="24">
        <f>AI86/AH86-1</f>
        <v>0</v>
      </c>
      <c r="AJ87" s="24">
        <f>AJ86/AI86-1</f>
        <v>0</v>
      </c>
    </row>
    <row r="88" spans="2:36">
      <c r="B88" s="20" t="s">
        <v>3942</v>
      </c>
      <c r="H88" s="32">
        <f t="shared" ref="H88:M88" si="122">H84*H86</f>
        <v>38073</v>
      </c>
      <c r="I88" s="32">
        <f t="shared" si="122"/>
        <v>34260.800000000003</v>
      </c>
      <c r="J88" s="32">
        <f t="shared" si="122"/>
        <v>33598.6</v>
      </c>
      <c r="K88" s="32">
        <f t="shared" si="122"/>
        <v>24495</v>
      </c>
      <c r="L88" s="32">
        <f t="shared" si="122"/>
        <v>19440</v>
      </c>
      <c r="M88" s="32">
        <f t="shared" si="122"/>
        <v>19380</v>
      </c>
      <c r="N88" s="447">
        <f t="shared" ref="N88:S88" si="123">N84*N86</f>
        <v>17556.561085972848</v>
      </c>
      <c r="O88" s="32">
        <f t="shared" si="123"/>
        <v>15517.548148148149</v>
      </c>
      <c r="P88" s="32">
        <f t="shared" si="123"/>
        <v>16195.724465558193</v>
      </c>
      <c r="Q88" s="32">
        <f t="shared" si="123"/>
        <v>18683.885149058937</v>
      </c>
      <c r="R88" s="32">
        <f t="shared" si="123"/>
        <v>19975.221039590022</v>
      </c>
      <c r="S88" s="32">
        <f t="shared" si="123"/>
        <v>20441.576239581227</v>
      </c>
      <c r="T88" s="32">
        <f t="shared" ref="T88:AC88" si="124">T84*T86</f>
        <v>20262.795091314485</v>
      </c>
      <c r="U88" s="32">
        <f t="shared" si="124"/>
        <v>18269.814521665612</v>
      </c>
      <c r="V88" s="32">
        <f t="shared" si="124"/>
        <v>16822.89778514337</v>
      </c>
      <c r="W88" s="32">
        <f t="shared" si="124"/>
        <v>16950.509086959253</v>
      </c>
      <c r="X88" s="32">
        <f t="shared" si="124"/>
        <v>16431.209133719552</v>
      </c>
      <c r="Y88" s="32">
        <f t="shared" si="124"/>
        <v>16648.844287241922</v>
      </c>
      <c r="Z88" s="32">
        <f t="shared" si="124"/>
        <v>16915.446165364279</v>
      </c>
      <c r="AA88" s="32">
        <f t="shared" si="124"/>
        <v>16470.547908311415</v>
      </c>
      <c r="AB88" s="32">
        <f t="shared" si="124"/>
        <v>15821.535467048605</v>
      </c>
      <c r="AC88" s="32">
        <f t="shared" si="124"/>
        <v>14962.885792420888</v>
      </c>
      <c r="AD88" s="32">
        <f t="shared" ref="AD88:AJ88" ca="1" si="125">AD92+AD96</f>
        <v>14150.835846705313</v>
      </c>
      <c r="AE88" s="32">
        <f t="shared" ca="1" si="125"/>
        <v>15046.583755801759</v>
      </c>
      <c r="AF88" s="32">
        <f t="shared" ca="1" si="125"/>
        <v>14963.82754514485</v>
      </c>
      <c r="AG88" s="32">
        <f t="shared" ca="1" si="125"/>
        <v>14881.526493646552</v>
      </c>
      <c r="AH88" s="32">
        <f t="shared" ca="1" si="125"/>
        <v>14875.573883049094</v>
      </c>
      <c r="AI88" s="32">
        <f t="shared" ca="1" si="125"/>
        <v>14945.489080299425</v>
      </c>
      <c r="AJ88" s="32">
        <f t="shared" ca="1" si="125"/>
        <v>15015.732878976831</v>
      </c>
    </row>
    <row r="89" spans="2:36">
      <c r="B89" s="20" t="s">
        <v>327</v>
      </c>
      <c r="H89" s="24"/>
      <c r="I89" s="24">
        <f t="shared" ref="I89:AE89" si="126">I88/H88-1</f>
        <v>-0.10012870012870001</v>
      </c>
      <c r="J89" s="24">
        <f t="shared" si="126"/>
        <v>-1.932821183393274E-2</v>
      </c>
      <c r="K89" s="24">
        <f t="shared" si="126"/>
        <v>-0.27095176584738645</v>
      </c>
      <c r="L89" s="24">
        <f t="shared" si="126"/>
        <v>-0.20636864666258425</v>
      </c>
      <c r="M89" s="24">
        <f t="shared" si="126"/>
        <v>-3.0864197530864335E-3</v>
      </c>
      <c r="N89" s="448">
        <f t="shared" si="126"/>
        <v>-9.4088695254239019E-2</v>
      </c>
      <c r="O89" s="24">
        <f t="shared" si="126"/>
        <v>-0.11613965444826246</v>
      </c>
      <c r="P89" s="24">
        <f t="shared" si="126"/>
        <v>4.3703832005894228E-2</v>
      </c>
      <c r="Q89" s="24">
        <f t="shared" si="126"/>
        <v>0.15363071215443713</v>
      </c>
      <c r="R89" s="24">
        <f t="shared" si="126"/>
        <v>6.9114955493939423E-2</v>
      </c>
      <c r="S89" s="24">
        <f t="shared" si="126"/>
        <v>2.3346685329133976E-2</v>
      </c>
      <c r="T89" s="24">
        <f t="shared" si="126"/>
        <v>-8.7459570715767709E-3</v>
      </c>
      <c r="U89" s="24">
        <f t="shared" si="126"/>
        <v>-9.8356646290281624E-2</v>
      </c>
      <c r="V89" s="24">
        <f t="shared" si="126"/>
        <v>-7.919712237945209E-2</v>
      </c>
      <c r="W89" s="24">
        <f t="shared" si="126"/>
        <v>7.5855719654065457E-3</v>
      </c>
      <c r="X89" s="24">
        <f t="shared" si="126"/>
        <v>-3.0636245234617721E-2</v>
      </c>
      <c r="Y89" s="24">
        <f t="shared" si="126"/>
        <v>1.3245230570143818E-2</v>
      </c>
      <c r="Z89" s="24">
        <f t="shared" si="126"/>
        <v>1.6013236325758351E-2</v>
      </c>
      <c r="AA89" s="24">
        <f t="shared" si="126"/>
        <v>-2.6301301940461319E-2</v>
      </c>
      <c r="AB89" s="24">
        <f t="shared" si="126"/>
        <v>-3.9404423269689959E-2</v>
      </c>
      <c r="AC89" s="24">
        <f t="shared" si="126"/>
        <v>-5.4270944587901715E-2</v>
      </c>
      <c r="AD89" s="24">
        <f t="shared" ca="1" si="126"/>
        <v>-5.4270944587901604E-2</v>
      </c>
      <c r="AE89" s="24">
        <f t="shared" ca="1" si="126"/>
        <v>6.3299999999999912E-2</v>
      </c>
      <c r="AF89" s="24">
        <f ca="1">AF88/AE88-1</f>
        <v>-5.4999999999999494E-3</v>
      </c>
      <c r="AG89" s="24">
        <f ca="1">AG88/AF88-1</f>
        <v>-5.5000000000000604E-3</v>
      </c>
      <c r="AH89" s="24">
        <f ca="1">AH88/AG88-1</f>
        <v>-3.9999999999995595E-4</v>
      </c>
      <c r="AI89" s="24">
        <f ca="1">AI88/AH88-1</f>
        <v>4.7000000000001485E-3</v>
      </c>
      <c r="AJ89" s="24">
        <f ca="1">AJ88/AI88-1</f>
        <v>4.6999999999999265E-3</v>
      </c>
    </row>
    <row r="90" spans="2:36">
      <c r="I90" s="22"/>
      <c r="J90" s="24"/>
      <c r="K90" s="24"/>
      <c r="L90" s="24"/>
    </row>
    <row r="91" spans="2:36">
      <c r="B91" s="20" t="s">
        <v>3703</v>
      </c>
      <c r="F91" s="24"/>
      <c r="G91" s="63"/>
      <c r="H91" s="63"/>
      <c r="I91" s="63"/>
      <c r="J91" s="63"/>
      <c r="K91" s="63"/>
      <c r="L91" s="24">
        <f t="shared" ref="L91:R91" si="127">L92/L84</f>
        <v>0</v>
      </c>
      <c r="M91" s="24">
        <f t="shared" si="127"/>
        <v>0</v>
      </c>
      <c r="N91" s="448">
        <f t="shared" si="127"/>
        <v>0</v>
      </c>
      <c r="O91" s="24">
        <f t="shared" si="127"/>
        <v>0</v>
      </c>
      <c r="P91" s="24">
        <f t="shared" si="127"/>
        <v>0</v>
      </c>
      <c r="Q91" s="24">
        <f t="shared" si="127"/>
        <v>0</v>
      </c>
      <c r="R91" s="24">
        <f t="shared" si="127"/>
        <v>0</v>
      </c>
      <c r="S91" s="24">
        <f t="shared" ref="S91:X91" si="128">S92/S84</f>
        <v>0</v>
      </c>
      <c r="T91" s="24">
        <f t="shared" si="128"/>
        <v>0</v>
      </c>
      <c r="U91" s="24">
        <f t="shared" si="128"/>
        <v>0</v>
      </c>
      <c r="V91" s="24">
        <f t="shared" si="128"/>
        <v>0</v>
      </c>
      <c r="W91" s="24">
        <f t="shared" si="128"/>
        <v>0</v>
      </c>
      <c r="X91" s="24">
        <f t="shared" si="128"/>
        <v>0</v>
      </c>
      <c r="Y91" s="24">
        <f t="shared" ref="Y91:AE91" si="129">Y92/Y84</f>
        <v>0</v>
      </c>
      <c r="Z91" s="24">
        <f t="shared" si="129"/>
        <v>0</v>
      </c>
      <c r="AA91" s="24">
        <f t="shared" si="129"/>
        <v>0</v>
      </c>
      <c r="AB91" s="24">
        <f t="shared" si="129"/>
        <v>0</v>
      </c>
      <c r="AC91" s="24">
        <f t="shared" si="129"/>
        <v>0</v>
      </c>
      <c r="AD91" s="24">
        <f t="shared" ca="1" si="129"/>
        <v>0</v>
      </c>
      <c r="AE91" s="24">
        <f t="shared" ca="1" si="129"/>
        <v>0</v>
      </c>
      <c r="AF91" s="24">
        <f ca="1">AF92/AF84</f>
        <v>0</v>
      </c>
      <c r="AG91" s="24">
        <f ca="1">AG92/AG84</f>
        <v>0</v>
      </c>
      <c r="AH91" s="24">
        <f ca="1">AH92/AH84</f>
        <v>0</v>
      </c>
      <c r="AI91" s="24">
        <f ca="1">AI92/AI84</f>
        <v>0</v>
      </c>
      <c r="AJ91" s="24">
        <f ca="1">AJ92/AJ84</f>
        <v>0</v>
      </c>
    </row>
    <row r="92" spans="2:36">
      <c r="B92" s="20" t="s">
        <v>690</v>
      </c>
      <c r="F92" s="22">
        <f t="shared" ref="F92:K92" si="130">F84*F91</f>
        <v>0</v>
      </c>
      <c r="G92" s="22">
        <f t="shared" si="130"/>
        <v>0</v>
      </c>
      <c r="H92" s="22">
        <f t="shared" si="130"/>
        <v>0</v>
      </c>
      <c r="I92" s="22">
        <f t="shared" si="130"/>
        <v>0</v>
      </c>
      <c r="J92" s="22">
        <f t="shared" si="130"/>
        <v>0</v>
      </c>
      <c r="K92" s="22">
        <f t="shared" si="130"/>
        <v>0</v>
      </c>
      <c r="L92" s="10">
        <f t="shared" ref="L92:R92" si="131">K92*(1+L93)</f>
        <v>0</v>
      </c>
      <c r="M92" s="10">
        <f t="shared" si="131"/>
        <v>0</v>
      </c>
      <c r="N92" s="438">
        <f t="shared" si="131"/>
        <v>0</v>
      </c>
      <c r="O92" s="10">
        <f t="shared" si="131"/>
        <v>0</v>
      </c>
      <c r="P92" s="10">
        <f t="shared" si="131"/>
        <v>0</v>
      </c>
      <c r="Q92" s="10">
        <f t="shared" si="131"/>
        <v>0</v>
      </c>
      <c r="R92" s="10">
        <f t="shared" si="131"/>
        <v>0</v>
      </c>
      <c r="S92" s="10">
        <f t="shared" ref="S92:AE92" si="132">R92*(1+S93)</f>
        <v>0</v>
      </c>
      <c r="T92" s="10">
        <f t="shared" si="132"/>
        <v>0</v>
      </c>
      <c r="U92" s="10">
        <f t="shared" si="132"/>
        <v>0</v>
      </c>
      <c r="V92" s="10">
        <f t="shared" si="132"/>
        <v>0</v>
      </c>
      <c r="W92" s="10">
        <f t="shared" si="132"/>
        <v>0</v>
      </c>
      <c r="X92" s="10">
        <f t="shared" si="132"/>
        <v>0</v>
      </c>
      <c r="Y92" s="10">
        <f t="shared" si="132"/>
        <v>0</v>
      </c>
      <c r="Z92" s="10">
        <f t="shared" si="132"/>
        <v>0</v>
      </c>
      <c r="AA92" s="10">
        <f t="shared" si="132"/>
        <v>0</v>
      </c>
      <c r="AB92" s="10">
        <f t="shared" si="132"/>
        <v>0</v>
      </c>
      <c r="AC92" s="10">
        <f t="shared" si="132"/>
        <v>0</v>
      </c>
      <c r="AD92" s="10">
        <f t="shared" si="132"/>
        <v>0</v>
      </c>
      <c r="AE92" s="10">
        <f t="shared" si="132"/>
        <v>0</v>
      </c>
      <c r="AF92" s="10">
        <f>AE92*(1+AF93)</f>
        <v>0</v>
      </c>
      <c r="AG92" s="10">
        <f>AF92*(1+AG93)</f>
        <v>0</v>
      </c>
      <c r="AH92" s="10">
        <f>AG92*(1+AH93)</f>
        <v>0</v>
      </c>
      <c r="AI92" s="10">
        <f>AH92*(1+AI93)</f>
        <v>0</v>
      </c>
      <c r="AJ92" s="10">
        <f>AI92*(1+AJ93)</f>
        <v>0</v>
      </c>
    </row>
    <row r="93" spans="2:36">
      <c r="B93" s="20" t="s">
        <v>327</v>
      </c>
      <c r="F93" s="22"/>
      <c r="G93" s="21" t="e">
        <f>G92/F92-1</f>
        <v>#DIV/0!</v>
      </c>
      <c r="H93" s="21" t="e">
        <f>H92/G92-1</f>
        <v>#DIV/0!</v>
      </c>
      <c r="I93" s="21" t="e">
        <f>I92/H92-1</f>
        <v>#DIV/0!</v>
      </c>
      <c r="J93" s="21" t="e">
        <f>J92/I92-1</f>
        <v>#DIV/0!</v>
      </c>
      <c r="K93" s="21" t="e">
        <f>K92/J92-1</f>
        <v>#DIV/0!</v>
      </c>
      <c r="L93" s="23">
        <v>0.05</v>
      </c>
      <c r="M93" s="23">
        <v>0.05</v>
      </c>
      <c r="N93" s="446">
        <v>0.03</v>
      </c>
      <c r="O93" s="23">
        <v>0.03</v>
      </c>
      <c r="P93" s="23">
        <v>0.03</v>
      </c>
      <c r="Q93" s="23">
        <v>0.03</v>
      </c>
      <c r="R93" s="23">
        <v>0.03</v>
      </c>
      <c r="S93" s="23">
        <v>0.03</v>
      </c>
      <c r="T93" s="23">
        <v>0.03</v>
      </c>
      <c r="U93" s="23">
        <v>0.03</v>
      </c>
      <c r="V93" s="23">
        <v>0.03</v>
      </c>
      <c r="W93" s="23">
        <v>0.03</v>
      </c>
      <c r="X93" s="23">
        <v>0.03</v>
      </c>
      <c r="Y93" s="23">
        <v>0.03</v>
      </c>
      <c r="Z93" s="23">
        <v>0.03</v>
      </c>
      <c r="AA93" s="23">
        <v>0.03</v>
      </c>
      <c r="AB93" s="23">
        <v>0.03</v>
      </c>
      <c r="AC93" s="23">
        <v>0.03</v>
      </c>
      <c r="AD93" s="23">
        <v>0.03</v>
      </c>
      <c r="AE93" s="23">
        <v>0.03</v>
      </c>
      <c r="AF93" s="23">
        <v>0.03</v>
      </c>
      <c r="AG93" s="23">
        <v>0.03</v>
      </c>
      <c r="AH93" s="23">
        <v>0.03</v>
      </c>
      <c r="AI93" s="23">
        <v>0.03</v>
      </c>
      <c r="AJ93" s="23">
        <v>0.03</v>
      </c>
    </row>
    <row r="94" spans="2:36">
      <c r="F94" s="22"/>
      <c r="G94" s="21"/>
      <c r="H94" s="4"/>
      <c r="I94" s="4"/>
      <c r="J94" s="4"/>
      <c r="K94" s="4"/>
      <c r="L94" s="4"/>
      <c r="M94" s="4"/>
      <c r="N94" s="430"/>
      <c r="O94" s="4"/>
      <c r="P94" s="4"/>
      <c r="Q94" s="4"/>
      <c r="R94" s="4"/>
      <c r="S94" s="4"/>
      <c r="T94" s="4"/>
      <c r="U94" s="4"/>
      <c r="V94" s="4"/>
      <c r="W94" s="4"/>
      <c r="X94" s="4"/>
      <c r="Y94" s="4"/>
      <c r="Z94" s="4"/>
      <c r="AA94" s="4"/>
      <c r="AB94" s="4"/>
      <c r="AC94" s="4"/>
      <c r="AD94" s="4"/>
      <c r="AE94" s="4"/>
      <c r="AF94" s="4"/>
      <c r="AG94" s="4"/>
      <c r="AH94" s="4"/>
      <c r="AI94" s="4"/>
      <c r="AJ94" s="4"/>
    </row>
    <row r="95" spans="2:36">
      <c r="F95" s="22"/>
      <c r="G95" s="21"/>
      <c r="H95" s="21"/>
      <c r="I95" s="21"/>
      <c r="J95" s="21"/>
      <c r="K95" s="21"/>
      <c r="L95" s="21"/>
      <c r="M95" s="21"/>
      <c r="N95" s="445"/>
      <c r="O95" s="21"/>
      <c r="P95" s="21"/>
      <c r="Q95" s="21"/>
      <c r="R95" s="21"/>
      <c r="S95" s="21"/>
      <c r="T95" s="21"/>
      <c r="U95" s="21"/>
      <c r="V95" s="21"/>
      <c r="W95" s="21"/>
      <c r="X95" s="21"/>
      <c r="Y95" s="21"/>
      <c r="Z95" s="21"/>
      <c r="AA95" s="21"/>
      <c r="AB95" s="21"/>
      <c r="AC95" s="21"/>
      <c r="AD95" s="21"/>
      <c r="AE95" s="21"/>
      <c r="AF95" s="21"/>
      <c r="AG95" s="21"/>
      <c r="AH95" s="21"/>
      <c r="AI95" s="21"/>
      <c r="AJ95" s="21"/>
    </row>
    <row r="96" spans="2:36">
      <c r="B96" s="20" t="s">
        <v>3943</v>
      </c>
      <c r="F96" s="22"/>
      <c r="G96" s="32"/>
      <c r="H96" s="32"/>
      <c r="I96" s="32">
        <f t="shared" ref="I96:N96" si="133">I88-I92</f>
        <v>34260.800000000003</v>
      </c>
      <c r="J96" s="32">
        <f t="shared" si="133"/>
        <v>33598.6</v>
      </c>
      <c r="K96" s="32">
        <f t="shared" si="133"/>
        <v>24495</v>
      </c>
      <c r="L96" s="32">
        <f t="shared" si="133"/>
        <v>19440</v>
      </c>
      <c r="M96" s="32">
        <f t="shared" si="133"/>
        <v>19380</v>
      </c>
      <c r="N96" s="447">
        <f t="shared" si="133"/>
        <v>17556.561085972848</v>
      </c>
      <c r="O96" s="32">
        <f t="shared" ref="O96:AC96" si="134">O88-O92</f>
        <v>15517.548148148149</v>
      </c>
      <c r="P96" s="32">
        <f t="shared" si="134"/>
        <v>16195.724465558193</v>
      </c>
      <c r="Q96" s="32">
        <f t="shared" si="134"/>
        <v>18683.885149058937</v>
      </c>
      <c r="R96" s="32">
        <f t="shared" si="134"/>
        <v>19975.221039590022</v>
      </c>
      <c r="S96" s="32">
        <f t="shared" si="134"/>
        <v>20441.576239581227</v>
      </c>
      <c r="T96" s="32">
        <f t="shared" si="134"/>
        <v>20262.795091314485</v>
      </c>
      <c r="U96" s="32">
        <f t="shared" si="134"/>
        <v>18269.814521665612</v>
      </c>
      <c r="V96" s="32">
        <f t="shared" si="134"/>
        <v>16822.89778514337</v>
      </c>
      <c r="W96" s="32">
        <f t="shared" si="134"/>
        <v>16950.509086959253</v>
      </c>
      <c r="X96" s="32">
        <f t="shared" si="134"/>
        <v>16431.209133719552</v>
      </c>
      <c r="Y96" s="32">
        <f t="shared" si="134"/>
        <v>16648.844287241922</v>
      </c>
      <c r="Z96" s="32">
        <f t="shared" si="134"/>
        <v>16915.446165364279</v>
      </c>
      <c r="AA96" s="32">
        <f t="shared" si="134"/>
        <v>16470.547908311415</v>
      </c>
      <c r="AB96" s="32">
        <f t="shared" si="134"/>
        <v>15821.535467048605</v>
      </c>
      <c r="AC96" s="32">
        <f t="shared" si="134"/>
        <v>14962.885792420888</v>
      </c>
      <c r="AD96" s="4">
        <f t="shared" ref="AD96:AJ96" ca="1" si="135">AC96*(1+AD100)*(1+AD102)</f>
        <v>14150.835846705313</v>
      </c>
      <c r="AE96" s="4">
        <f t="shared" ca="1" si="135"/>
        <v>15046.583755801759</v>
      </c>
      <c r="AF96" s="4">
        <f t="shared" ca="1" si="135"/>
        <v>14963.82754514485</v>
      </c>
      <c r="AG96" s="4">
        <f t="shared" ca="1" si="135"/>
        <v>14881.526493646552</v>
      </c>
      <c r="AH96" s="4">
        <f t="shared" ca="1" si="135"/>
        <v>14875.573883049094</v>
      </c>
      <c r="AI96" s="4">
        <f t="shared" ca="1" si="135"/>
        <v>14945.489080299425</v>
      </c>
      <c r="AJ96" s="4">
        <f t="shared" ca="1" si="135"/>
        <v>15015.732878976831</v>
      </c>
    </row>
    <row r="97" spans="2:256">
      <c r="B97" s="20" t="s">
        <v>327</v>
      </c>
      <c r="F97" s="22"/>
      <c r="G97" s="21"/>
      <c r="H97" s="21"/>
      <c r="I97" s="21"/>
      <c r="J97" s="21">
        <f t="shared" ref="J97:AE97" si="136">J96/I96-1</f>
        <v>-1.932821183393274E-2</v>
      </c>
      <c r="K97" s="21">
        <f t="shared" si="136"/>
        <v>-0.27095176584738645</v>
      </c>
      <c r="L97" s="21">
        <f t="shared" si="136"/>
        <v>-0.20636864666258425</v>
      </c>
      <c r="M97" s="21">
        <f t="shared" si="136"/>
        <v>-3.0864197530864335E-3</v>
      </c>
      <c r="N97" s="445">
        <f t="shared" si="136"/>
        <v>-9.4088695254239019E-2</v>
      </c>
      <c r="O97" s="21">
        <f t="shared" si="136"/>
        <v>-0.11613965444826246</v>
      </c>
      <c r="P97" s="21">
        <f t="shared" si="136"/>
        <v>4.3703832005894228E-2</v>
      </c>
      <c r="Q97" s="21">
        <f t="shared" si="136"/>
        <v>0.15363071215443713</v>
      </c>
      <c r="R97" s="21">
        <f t="shared" si="136"/>
        <v>6.9114955493939423E-2</v>
      </c>
      <c r="S97" s="21">
        <f t="shared" si="136"/>
        <v>2.3346685329133976E-2</v>
      </c>
      <c r="T97" s="21">
        <f t="shared" si="136"/>
        <v>-8.7459570715767709E-3</v>
      </c>
      <c r="U97" s="21">
        <f t="shared" si="136"/>
        <v>-9.8356646290281624E-2</v>
      </c>
      <c r="V97" s="21">
        <f t="shared" si="136"/>
        <v>-7.919712237945209E-2</v>
      </c>
      <c r="W97" s="21">
        <f t="shared" si="136"/>
        <v>7.5855719654065457E-3</v>
      </c>
      <c r="X97" s="21">
        <f t="shared" si="136"/>
        <v>-3.0636245234617721E-2</v>
      </c>
      <c r="Y97" s="21">
        <f t="shared" si="136"/>
        <v>1.3245230570143818E-2</v>
      </c>
      <c r="Z97" s="21">
        <f t="shared" si="136"/>
        <v>1.6013236325758351E-2</v>
      </c>
      <c r="AA97" s="21">
        <f t="shared" si="136"/>
        <v>-2.6301301940461319E-2</v>
      </c>
      <c r="AB97" s="21">
        <f t="shared" si="136"/>
        <v>-3.9404423269689959E-2</v>
      </c>
      <c r="AC97" s="21">
        <f t="shared" si="136"/>
        <v>-5.4270944587901715E-2</v>
      </c>
      <c r="AD97" s="21">
        <f t="shared" ca="1" si="136"/>
        <v>-5.4270944587901604E-2</v>
      </c>
      <c r="AE97" s="21">
        <f t="shared" ca="1" si="136"/>
        <v>6.3299999999999912E-2</v>
      </c>
      <c r="AF97" s="21">
        <f ca="1">AF96/AE96-1</f>
        <v>-5.4999999999999494E-3</v>
      </c>
      <c r="AG97" s="21">
        <f ca="1">AG96/AF96-1</f>
        <v>-5.5000000000000604E-3</v>
      </c>
      <c r="AH97" s="21">
        <f ca="1">AH96/AG96-1</f>
        <v>-3.9999999999995595E-4</v>
      </c>
      <c r="AI97" s="21">
        <f ca="1">AI96/AH96-1</f>
        <v>4.7000000000001485E-3</v>
      </c>
      <c r="AJ97" s="21">
        <f ca="1">AJ96/AI96-1</f>
        <v>4.6999999999999265E-3</v>
      </c>
    </row>
    <row r="98" spans="2:256">
      <c r="F98" s="22"/>
      <c r="G98" s="21"/>
      <c r="H98" s="21"/>
      <c r="I98" s="4"/>
      <c r="J98" s="21"/>
      <c r="K98" s="21"/>
      <c r="L98" s="21"/>
      <c r="M98" s="21"/>
      <c r="N98" s="445"/>
      <c r="O98" s="21"/>
      <c r="P98" s="21"/>
      <c r="Q98" s="21"/>
      <c r="R98" s="21"/>
      <c r="S98" s="21"/>
      <c r="T98" s="21"/>
      <c r="U98" s="21"/>
      <c r="V98" s="21"/>
      <c r="W98" s="21"/>
      <c r="X98" s="21"/>
      <c r="Y98" s="21"/>
      <c r="Z98" s="21"/>
      <c r="AA98" s="21"/>
      <c r="AB98" s="21"/>
      <c r="AC98" s="21"/>
      <c r="AD98" s="21"/>
      <c r="AE98" s="21"/>
      <c r="AF98" s="21"/>
      <c r="AG98" s="21"/>
      <c r="AH98" s="21"/>
      <c r="AI98" s="21"/>
      <c r="AJ98" s="21"/>
      <c r="AK98" s="21"/>
      <c r="AL98" s="21"/>
      <c r="AM98" s="21"/>
      <c r="AN98" s="21"/>
      <c r="AO98" s="21"/>
      <c r="AP98" s="21"/>
      <c r="AQ98" s="21"/>
      <c r="AR98" s="21"/>
      <c r="AS98" s="21"/>
      <c r="AT98" s="21"/>
      <c r="AU98" s="21"/>
      <c r="AV98" s="21"/>
      <c r="AW98" s="21"/>
      <c r="AX98" s="21"/>
      <c r="AY98" s="21"/>
      <c r="AZ98" s="21"/>
      <c r="BA98" s="21"/>
      <c r="BB98" s="21"/>
      <c r="BC98" s="21"/>
      <c r="BD98" s="21"/>
      <c r="BE98" s="21"/>
      <c r="BF98" s="21"/>
      <c r="BG98" s="21"/>
      <c r="BH98" s="21"/>
      <c r="BI98" s="21"/>
      <c r="BJ98" s="21"/>
      <c r="BK98" s="21"/>
      <c r="BL98" s="21"/>
      <c r="BM98" s="21"/>
      <c r="BN98" s="21"/>
      <c r="BO98" s="21"/>
      <c r="BP98" s="21"/>
      <c r="BQ98" s="21"/>
      <c r="BR98" s="21"/>
      <c r="BS98" s="21"/>
      <c r="BT98" s="21"/>
      <c r="BU98" s="21"/>
      <c r="BV98" s="21"/>
      <c r="BW98" s="21"/>
      <c r="BX98" s="21"/>
      <c r="BY98" s="21"/>
      <c r="BZ98" s="21"/>
      <c r="CA98" s="21"/>
      <c r="CB98" s="21"/>
      <c r="CC98" s="21"/>
      <c r="CD98" s="21"/>
      <c r="CE98" s="21"/>
      <c r="CF98" s="21"/>
      <c r="CG98" s="21"/>
      <c r="CH98" s="21"/>
      <c r="CI98" s="21"/>
      <c r="CJ98" s="21"/>
      <c r="CK98" s="21"/>
      <c r="CL98" s="21"/>
      <c r="CM98" s="21"/>
      <c r="CN98" s="21"/>
      <c r="CO98" s="21"/>
      <c r="CP98" s="21"/>
      <c r="CQ98" s="21"/>
      <c r="CR98" s="21"/>
      <c r="CS98" s="21"/>
      <c r="CT98" s="21"/>
      <c r="CU98" s="21"/>
      <c r="CV98" s="21"/>
      <c r="CW98" s="21"/>
      <c r="CX98" s="21"/>
      <c r="CY98" s="21"/>
      <c r="CZ98" s="21"/>
      <c r="DA98" s="21"/>
      <c r="DB98" s="21"/>
      <c r="DC98" s="21"/>
      <c r="DD98" s="21"/>
      <c r="DE98" s="21"/>
      <c r="DF98" s="21"/>
      <c r="DG98" s="21"/>
      <c r="DH98" s="21"/>
      <c r="DI98" s="21"/>
      <c r="DJ98" s="21"/>
      <c r="DK98" s="21"/>
      <c r="DL98" s="21"/>
      <c r="DM98" s="21"/>
      <c r="DN98" s="21"/>
      <c r="DO98" s="21"/>
      <c r="DP98" s="21"/>
      <c r="DQ98" s="21"/>
      <c r="DR98" s="21"/>
      <c r="DS98" s="21"/>
      <c r="DT98" s="21"/>
      <c r="DU98" s="21"/>
      <c r="DV98" s="21"/>
      <c r="DW98" s="21"/>
      <c r="DX98" s="21"/>
      <c r="DY98" s="21"/>
      <c r="DZ98" s="21"/>
      <c r="EA98" s="21"/>
      <c r="EB98" s="21"/>
      <c r="EC98" s="21"/>
      <c r="ED98" s="21"/>
      <c r="EE98" s="21"/>
      <c r="EF98" s="21"/>
      <c r="EG98" s="21"/>
      <c r="EH98" s="21"/>
      <c r="EI98" s="21"/>
      <c r="EJ98" s="21"/>
      <c r="EK98" s="21"/>
      <c r="EL98" s="21"/>
      <c r="EM98" s="21"/>
      <c r="EN98" s="21"/>
      <c r="EO98" s="21"/>
      <c r="EP98" s="21"/>
      <c r="EQ98" s="21"/>
      <c r="ER98" s="21"/>
      <c r="ES98" s="21"/>
      <c r="ET98" s="21"/>
      <c r="EU98" s="21"/>
      <c r="EV98" s="21"/>
      <c r="EW98" s="21"/>
      <c r="EX98" s="21"/>
      <c r="EY98" s="21"/>
      <c r="EZ98" s="21"/>
      <c r="FA98" s="21"/>
      <c r="FB98" s="21"/>
      <c r="FC98" s="21"/>
      <c r="FD98" s="21"/>
      <c r="FE98" s="21"/>
      <c r="FF98" s="21"/>
      <c r="FG98" s="21"/>
      <c r="FH98" s="21"/>
      <c r="FI98" s="21"/>
      <c r="FJ98" s="21"/>
      <c r="FK98" s="21"/>
      <c r="FL98" s="21"/>
      <c r="FM98" s="21"/>
      <c r="FN98" s="21"/>
      <c r="FO98" s="21"/>
      <c r="FP98" s="21"/>
      <c r="FQ98" s="21"/>
      <c r="FR98" s="21"/>
      <c r="FS98" s="21"/>
      <c r="FT98" s="21"/>
      <c r="FU98" s="21"/>
      <c r="FV98" s="21"/>
      <c r="FW98" s="21"/>
      <c r="FX98" s="21"/>
      <c r="FY98" s="21"/>
      <c r="FZ98" s="21"/>
      <c r="GA98" s="21"/>
      <c r="GB98" s="21"/>
      <c r="GC98" s="21"/>
      <c r="GD98" s="21"/>
      <c r="GE98" s="21"/>
      <c r="GF98" s="21"/>
      <c r="GG98" s="21"/>
      <c r="GH98" s="21"/>
      <c r="GI98" s="21"/>
      <c r="GJ98" s="21"/>
      <c r="GK98" s="21"/>
      <c r="GL98" s="21"/>
      <c r="GM98" s="21"/>
      <c r="GN98" s="21"/>
      <c r="GO98" s="21"/>
      <c r="GP98" s="21"/>
      <c r="GQ98" s="21"/>
      <c r="GR98" s="21"/>
      <c r="GS98" s="21"/>
      <c r="GT98" s="21"/>
      <c r="GU98" s="21"/>
      <c r="GV98" s="21"/>
      <c r="GW98" s="21"/>
      <c r="GX98" s="21"/>
      <c r="GY98" s="21"/>
      <c r="GZ98" s="21"/>
      <c r="HA98" s="21"/>
      <c r="HB98" s="21"/>
      <c r="HC98" s="21"/>
      <c r="HD98" s="21"/>
      <c r="HE98" s="21"/>
      <c r="HF98" s="21"/>
      <c r="HG98" s="21"/>
      <c r="HH98" s="21"/>
      <c r="HI98" s="21"/>
      <c r="HJ98" s="21"/>
      <c r="HK98" s="21"/>
      <c r="HL98" s="21"/>
      <c r="HM98" s="21"/>
      <c r="HN98" s="21"/>
      <c r="HO98" s="21"/>
      <c r="HP98" s="21"/>
      <c r="HQ98" s="21"/>
      <c r="HR98" s="21"/>
      <c r="HS98" s="21"/>
      <c r="HT98" s="21"/>
      <c r="HU98" s="21"/>
      <c r="HV98" s="21"/>
      <c r="HW98" s="21"/>
      <c r="HX98" s="21"/>
      <c r="HY98" s="21"/>
      <c r="HZ98" s="21"/>
      <c r="IA98" s="21"/>
      <c r="IB98" s="21"/>
      <c r="IC98" s="21"/>
      <c r="ID98" s="21"/>
      <c r="IE98" s="21"/>
      <c r="IF98" s="21"/>
      <c r="IG98" s="21"/>
      <c r="IH98" s="21"/>
      <c r="II98" s="21"/>
      <c r="IJ98" s="21"/>
      <c r="IK98" s="21"/>
      <c r="IL98" s="21"/>
      <c r="IM98" s="21"/>
      <c r="IN98" s="21"/>
      <c r="IO98" s="21"/>
      <c r="IP98" s="21"/>
      <c r="IQ98" s="21"/>
      <c r="IR98" s="21"/>
      <c r="IS98" s="21"/>
      <c r="IT98" s="21"/>
      <c r="IU98" s="21"/>
      <c r="IV98" s="21"/>
    </row>
    <row r="99" spans="2:256">
      <c r="B99" s="20" t="s">
        <v>3161</v>
      </c>
      <c r="D99" s="29"/>
      <c r="E99" s="29"/>
      <c r="F99" s="29"/>
      <c r="G99" s="9"/>
      <c r="H99" s="9"/>
      <c r="I99" s="9">
        <v>82</v>
      </c>
      <c r="J99" s="9">
        <v>114</v>
      </c>
      <c r="K99" s="9">
        <v>119</v>
      </c>
      <c r="L99" s="9">
        <v>110</v>
      </c>
      <c r="M99" s="9">
        <v>122</v>
      </c>
      <c r="N99" s="459">
        <v>157</v>
      </c>
      <c r="O99" s="9">
        <v>173</v>
      </c>
      <c r="P99" s="9">
        <v>198</v>
      </c>
      <c r="Q99" s="12">
        <f>AVERAGE('New ints'!M186:P186)</f>
        <v>203</v>
      </c>
      <c r="R99" s="12">
        <f>AVERAGE('New ints'!N186:Q186)</f>
        <v>204.66666666666666</v>
      </c>
      <c r="S99" s="12">
        <f>AVERAGE('New ints'!W186:Z186)</f>
        <v>221</v>
      </c>
      <c r="T99" s="12">
        <f>AVERAGE('New ints'!AB186:AE186)</f>
        <v>218.5</v>
      </c>
      <c r="U99" s="12">
        <f>AVERAGE('New ints'!AG186:AJ186)</f>
        <v>211</v>
      </c>
      <c r="V99" s="12">
        <f>AVERAGE('New ints'!AL186:AO186)</f>
        <v>208.5</v>
      </c>
      <c r="W99" s="12">
        <f>AVERAGE('New ints'!AQ186:AT186)</f>
        <v>198.25</v>
      </c>
      <c r="X99" s="12">
        <f>AVERAGE('New ints'!AV186:AY186)</f>
        <v>208.25</v>
      </c>
      <c r="Y99" s="12">
        <f>AVERAGE('New ints'!BA186,'New ints'!BC186,'New ints'!BE186,'New ints'!BG186)</f>
        <v>267</v>
      </c>
      <c r="Z99" s="12">
        <f>AVERAGE('New ints'!BK186:BN186)</f>
        <v>320.75</v>
      </c>
      <c r="AA99" s="12">
        <f>AVERAGE('New ints'!BP186:BS186)</f>
        <v>295.5</v>
      </c>
      <c r="AB99" s="1327">
        <f>AA99/Z99*AA99</f>
        <v>272.23772408417773</v>
      </c>
      <c r="AC99" s="1327">
        <f>AB99/AA99*AB99</f>
        <v>250.80669514224326</v>
      </c>
      <c r="AD99" s="1327">
        <f>AC99/AB99*AC99</f>
        <v>231.06275421522335</v>
      </c>
      <c r="AE99" s="4">
        <f t="shared" ref="AE99:AJ99" si="137">AD99*(1+AE100)</f>
        <v>226.44149913091888</v>
      </c>
      <c r="AF99" s="4">
        <f t="shared" si="137"/>
        <v>220.7804616526459</v>
      </c>
      <c r="AG99" s="4">
        <f t="shared" si="137"/>
        <v>215.26095011132975</v>
      </c>
      <c r="AH99" s="4">
        <f t="shared" si="137"/>
        <v>210.95573110910314</v>
      </c>
      <c r="AI99" s="4">
        <f t="shared" si="137"/>
        <v>207.7913951424666</v>
      </c>
      <c r="AJ99" s="4">
        <f t="shared" si="137"/>
        <v>204.6745242153296</v>
      </c>
    </row>
    <row r="100" spans="2:256">
      <c r="B100" s="20" t="s">
        <v>327</v>
      </c>
      <c r="D100" s="24"/>
      <c r="E100" s="24"/>
      <c r="F100" s="24"/>
      <c r="G100" s="24"/>
      <c r="H100" s="24"/>
      <c r="I100" s="24"/>
      <c r="J100" s="24">
        <f t="shared" ref="J100:AD100" si="138">J99/I99-1</f>
        <v>0.39024390243902429</v>
      </c>
      <c r="K100" s="24">
        <f t="shared" si="138"/>
        <v>4.3859649122806932E-2</v>
      </c>
      <c r="L100" s="24">
        <f t="shared" si="138"/>
        <v>-7.5630252100840289E-2</v>
      </c>
      <c r="M100" s="24">
        <f t="shared" si="138"/>
        <v>0.10909090909090913</v>
      </c>
      <c r="N100" s="448">
        <f t="shared" si="138"/>
        <v>0.28688524590163933</v>
      </c>
      <c r="O100" s="24">
        <f t="shared" si="138"/>
        <v>0.10191082802547768</v>
      </c>
      <c r="P100" s="24">
        <f t="shared" si="138"/>
        <v>0.1445086705202312</v>
      </c>
      <c r="Q100" s="24">
        <f t="shared" si="138"/>
        <v>2.5252525252525304E-2</v>
      </c>
      <c r="R100" s="24">
        <f t="shared" si="138"/>
        <v>8.2101806239736064E-3</v>
      </c>
      <c r="S100" s="24">
        <f t="shared" si="138"/>
        <v>7.9804560260586355E-2</v>
      </c>
      <c r="T100" s="24">
        <f t="shared" si="138"/>
        <v>-1.1312217194570096E-2</v>
      </c>
      <c r="U100" s="24">
        <f t="shared" si="138"/>
        <v>-3.4324942791762014E-2</v>
      </c>
      <c r="V100" s="24">
        <f t="shared" si="138"/>
        <v>-1.1848341232227444E-2</v>
      </c>
      <c r="W100" s="24">
        <f t="shared" si="138"/>
        <v>-4.9160671462829764E-2</v>
      </c>
      <c r="X100" s="24">
        <f t="shared" si="138"/>
        <v>5.0441361916771843E-2</v>
      </c>
      <c r="Y100" s="24">
        <f t="shared" si="138"/>
        <v>0.28211284513805523</v>
      </c>
      <c r="Z100" s="24">
        <f t="shared" si="138"/>
        <v>0.20131086142322108</v>
      </c>
      <c r="AA100" s="24">
        <f t="shared" si="138"/>
        <v>-7.8721745908028051E-2</v>
      </c>
      <c r="AB100" s="24">
        <f t="shared" si="138"/>
        <v>-7.872174590802794E-2</v>
      </c>
      <c r="AC100" s="24">
        <f t="shared" si="138"/>
        <v>-7.872174590802794E-2</v>
      </c>
      <c r="AD100" s="24">
        <f t="shared" si="138"/>
        <v>-7.872174590802794E-2</v>
      </c>
      <c r="AE100" s="23">
        <v>-0.02</v>
      </c>
      <c r="AF100" s="23">
        <v>-2.5000000000000001E-2</v>
      </c>
      <c r="AG100" s="23">
        <v>-2.5000000000000001E-2</v>
      </c>
      <c r="AH100" s="23">
        <v>-0.02</v>
      </c>
      <c r="AI100" s="23">
        <v>-1.4999999999999999E-2</v>
      </c>
      <c r="AJ100" s="23">
        <v>-1.4999999999999999E-2</v>
      </c>
    </row>
    <row r="101" spans="2:256">
      <c r="B101" s="20" t="s">
        <v>3163</v>
      </c>
      <c r="G101" s="18"/>
      <c r="H101" s="18"/>
      <c r="I101" s="4">
        <f t="shared" ref="I101:N101" si="139">I96/I99</f>
        <v>417.81463414634152</v>
      </c>
      <c r="J101" s="4">
        <f t="shared" si="139"/>
        <v>294.72456140350874</v>
      </c>
      <c r="K101" s="4">
        <f t="shared" si="139"/>
        <v>205.84033613445379</v>
      </c>
      <c r="L101" s="4">
        <f t="shared" si="139"/>
        <v>176.72727272727272</v>
      </c>
      <c r="M101" s="4">
        <f t="shared" si="139"/>
        <v>158.85245901639345</v>
      </c>
      <c r="N101" s="430">
        <f t="shared" si="139"/>
        <v>111.82522984696081</v>
      </c>
      <c r="O101" s="4">
        <f t="shared" ref="O101:T101" si="140">O96/O99</f>
        <v>89.696810104902596</v>
      </c>
      <c r="P101" s="4">
        <f t="shared" si="140"/>
        <v>81.796588209889862</v>
      </c>
      <c r="Q101" s="4">
        <f t="shared" si="140"/>
        <v>92.038843098812492</v>
      </c>
      <c r="R101" s="4">
        <f t="shared" si="140"/>
        <v>97.59879986770369</v>
      </c>
      <c r="S101" s="4">
        <f t="shared" si="140"/>
        <v>92.495820088602841</v>
      </c>
      <c r="T101" s="4">
        <f t="shared" si="140"/>
        <v>92.735904308075447</v>
      </c>
      <c r="U101" s="4">
        <f t="shared" ref="U101:AA101" si="141">U96/U99</f>
        <v>86.586798680879681</v>
      </c>
      <c r="V101" s="4">
        <f t="shared" si="141"/>
        <v>80.685361079824318</v>
      </c>
      <c r="W101" s="4">
        <f t="shared" si="141"/>
        <v>85.500676352884</v>
      </c>
      <c r="X101" s="4">
        <f t="shared" si="141"/>
        <v>78.901364387608893</v>
      </c>
      <c r="Y101" s="4">
        <f t="shared" si="141"/>
        <v>62.355222049595213</v>
      </c>
      <c r="Z101" s="4">
        <f t="shared" si="141"/>
        <v>52.737166532702354</v>
      </c>
      <c r="AA101" s="4">
        <f t="shared" si="141"/>
        <v>55.737894782779748</v>
      </c>
      <c r="AB101" s="4">
        <f>AB96/AB99</f>
        <v>58.116616718983735</v>
      </c>
      <c r="AC101" s="4">
        <f>AC96/AC99</f>
        <v>59.659036549781064</v>
      </c>
      <c r="AD101" s="4">
        <f ca="1">AD96/AD99</f>
        <v>61.242392330892585</v>
      </c>
      <c r="AE101" s="4">
        <f t="shared" ref="AE101:AJ101" ca="1" si="142">AD101*(1+AE102)</f>
        <v>66.447995679018447</v>
      </c>
      <c r="AF101" s="4">
        <f t="shared" ca="1" si="142"/>
        <v>67.776955592598824</v>
      </c>
      <c r="AG101" s="4">
        <f t="shared" ca="1" si="142"/>
        <v>69.132494704450806</v>
      </c>
      <c r="AH101" s="4">
        <f t="shared" ca="1" si="142"/>
        <v>70.51514459853982</v>
      </c>
      <c r="AI101" s="4">
        <f t="shared" ca="1" si="142"/>
        <v>71.925447490510621</v>
      </c>
      <c r="AJ101" s="4">
        <f t="shared" ca="1" si="142"/>
        <v>73.363956440320834</v>
      </c>
    </row>
    <row r="102" spans="2:256">
      <c r="B102" s="20" t="s">
        <v>327</v>
      </c>
      <c r="G102" s="24"/>
      <c r="H102" s="24"/>
      <c r="I102" s="24"/>
      <c r="J102" s="24">
        <f t="shared" ref="J102:AD102" si="143">J101/I101-1</f>
        <v>-0.29460450324896925</v>
      </c>
      <c r="K102" s="24">
        <f t="shared" si="143"/>
        <v>-0.30158404459329458</v>
      </c>
      <c r="L102" s="24">
        <f t="shared" si="143"/>
        <v>-0.14143517229861391</v>
      </c>
      <c r="M102" s="24">
        <f t="shared" si="143"/>
        <v>-0.10114349321999583</v>
      </c>
      <c r="N102" s="448">
        <f t="shared" si="143"/>
        <v>-0.29604344471985455</v>
      </c>
      <c r="O102" s="24">
        <f t="shared" si="143"/>
        <v>-0.19788396386345208</v>
      </c>
      <c r="P102" s="24">
        <f t="shared" si="143"/>
        <v>-8.8076954863536727E-2</v>
      </c>
      <c r="Q102" s="24">
        <f t="shared" si="143"/>
        <v>0.12521616259398294</v>
      </c>
      <c r="R102" s="24">
        <f t="shared" si="143"/>
        <v>6.0408807647897689E-2</v>
      </c>
      <c r="S102" s="24">
        <f t="shared" si="143"/>
        <v>-5.2285271806804978E-2</v>
      </c>
      <c r="T102" s="24">
        <f t="shared" si="143"/>
        <v>2.5956223669634237E-3</v>
      </c>
      <c r="U102" s="24">
        <f t="shared" si="143"/>
        <v>-6.6307711916713363E-2</v>
      </c>
      <c r="V102" s="24">
        <f t="shared" si="143"/>
        <v>-6.8156320489517475E-2</v>
      </c>
      <c r="W102" s="24">
        <f t="shared" si="143"/>
        <v>5.968016017547173E-2</v>
      </c>
      <c r="X102" s="24">
        <f t="shared" si="143"/>
        <v>-7.7184324695140361E-2</v>
      </c>
      <c r="Y102" s="24">
        <f t="shared" si="143"/>
        <v>-0.20970666941485971</v>
      </c>
      <c r="Z102" s="24">
        <f t="shared" si="143"/>
        <v>-0.15424619142953233</v>
      </c>
      <c r="AA102" s="24">
        <f t="shared" si="143"/>
        <v>5.6899686641614267E-2</v>
      </c>
      <c r="AB102" s="24">
        <f t="shared" si="143"/>
        <v>4.2676924657349957E-2</v>
      </c>
      <c r="AC102" s="24">
        <f t="shared" si="143"/>
        <v>2.6540082989612523E-2</v>
      </c>
      <c r="AD102" s="24">
        <f t="shared" ca="1" si="143"/>
        <v>2.6540082989612523E-2</v>
      </c>
      <c r="AE102" s="23">
        <v>8.5000000000000006E-2</v>
      </c>
      <c r="AF102" s="23">
        <v>0.02</v>
      </c>
      <c r="AG102" s="23">
        <v>0.02</v>
      </c>
      <c r="AH102" s="23">
        <v>0.02</v>
      </c>
      <c r="AI102" s="23">
        <v>0.02</v>
      </c>
      <c r="AJ102" s="23">
        <v>0.02</v>
      </c>
    </row>
    <row r="103" spans="2:256">
      <c r="B103" s="20" t="s">
        <v>3944</v>
      </c>
      <c r="I103" s="77">
        <f>I101/I86/Mexico!I109</f>
        <v>0.14543812104787715</v>
      </c>
      <c r="J103" s="77">
        <f>J101/J86/Mexico!J109</f>
        <v>0.11193913988511099</v>
      </c>
      <c r="K103" s="77">
        <f>K101/K86/Mexico!K109</f>
        <v>8.874073045196039E-2</v>
      </c>
      <c r="L103" s="77">
        <f>L101/L86/Mexico!L109</f>
        <v>7.5062552126772306E-2</v>
      </c>
      <c r="M103" s="77">
        <f>M101/M86/Mexico!M109</f>
        <v>7.6703263648668973E-2</v>
      </c>
      <c r="N103" s="460">
        <f>N101/N86/Mexico!N109</f>
        <v>5.591261492348041E-2</v>
      </c>
      <c r="O103" s="77">
        <f>O101/O86/Mexico!O109</f>
        <v>4.1661314493684432E-2</v>
      </c>
      <c r="P103" s="77">
        <f>P101/P86/Mexico!P109</f>
        <v>4.3187216583891165E-2</v>
      </c>
      <c r="Q103" s="77">
        <f>Q101/Q86/Mexico!Q109</f>
        <v>4.9858528222541977E-2</v>
      </c>
      <c r="R103" s="77">
        <f>R101/R86/Mexico!R109</f>
        <v>5.4312075608071053E-2</v>
      </c>
      <c r="S103" s="77">
        <f>S101/S86/Mexico!S109</f>
        <v>4.9489470352382471E-2</v>
      </c>
      <c r="T103" s="77">
        <f>T101/T86/Mexico!T109</f>
        <v>4.6765458551727403E-2</v>
      </c>
      <c r="U103" s="77">
        <f>U101/U86/Mexico!U109</f>
        <v>3.1531973299664853E-2</v>
      </c>
      <c r="V103" s="77">
        <f>V101/V86/Mexico!V109</f>
        <v>2.6445546076638585E-2</v>
      </c>
      <c r="W103" s="77">
        <f>W101/W86/Mexico!W109</f>
        <v>2.9071974278437263E-2</v>
      </c>
      <c r="X103" s="77">
        <f>X101/X86/Mexico!X109</f>
        <v>2.6691936531667421E-2</v>
      </c>
      <c r="Y103" s="77">
        <f>Y101/Y86/Mexico!Y109</f>
        <v>1.8999153580010725E-2</v>
      </c>
      <c r="Z103" s="77">
        <f>Z101/Z86/Mexico!Z109</f>
        <v>1.4214869685364517E-2</v>
      </c>
      <c r="AA103" s="77">
        <f>AA101/AA86/Mexico!AA109</f>
        <v>1.4878084073334297E-2</v>
      </c>
      <c r="AB103" s="77">
        <f>AB101/AB86/Mexico!AB109</f>
        <v>1.3642398290841252E-2</v>
      </c>
      <c r="AC103" s="77">
        <f>AC101/AC86/Mexico!AC109</f>
        <v>1.3809962164301174E-2</v>
      </c>
      <c r="AD103" s="77">
        <f ca="1">AD101/AD86/Mexico!AD109</f>
        <v>1.5076906039116834E-2</v>
      </c>
      <c r="AE103" s="77">
        <f ca="1">AE101/AE86/Mexico!AE109</f>
        <v>1.6317648930116474E-2</v>
      </c>
      <c r="AF103" s="77">
        <f ca="1">AF101/AF86/Mexico!AF109</f>
        <v>1.6317648930116477E-2</v>
      </c>
      <c r="AG103" s="77">
        <f ca="1">AG101/AG86/Mexico!AG109</f>
        <v>1.6317648930116477E-2</v>
      </c>
      <c r="AH103" s="77">
        <f ca="1">AH101/AH86/Mexico!AH109</f>
        <v>1.6317648930116477E-2</v>
      </c>
      <c r="AI103" s="77">
        <f ca="1">AI101/AI86/Mexico!AI109</f>
        <v>1.6317648930116477E-2</v>
      </c>
      <c r="AJ103" s="77">
        <f ca="1">AJ101/AJ86/Mexico!AJ109</f>
        <v>1.6317648930116477E-2</v>
      </c>
    </row>
    <row r="105" spans="2:256">
      <c r="B105" s="20" t="s">
        <v>3945</v>
      </c>
      <c r="N105" s="461">
        <f>87*1000/N86</f>
        <v>480.67500000000007</v>
      </c>
    </row>
    <row r="107" spans="2:256">
      <c r="B107" s="20" t="s">
        <v>3718</v>
      </c>
      <c r="C107" s="30"/>
      <c r="D107" s="30"/>
      <c r="E107" s="30"/>
      <c r="F107" s="30"/>
      <c r="G107" s="4"/>
      <c r="H107" s="4">
        <f t="shared" ref="H107:P107" si="144">H84*H81*12/1000</f>
        <v>4529.9520000000002</v>
      </c>
      <c r="I107" s="4">
        <f t="shared" si="144"/>
        <v>5202.4896000000008</v>
      </c>
      <c r="J107" s="4">
        <f t="shared" si="144"/>
        <v>8209.0175999999992</v>
      </c>
      <c r="K107" s="4">
        <f t="shared" si="144"/>
        <v>13516.41</v>
      </c>
      <c r="L107" s="4">
        <f t="shared" si="144"/>
        <v>17979.84</v>
      </c>
      <c r="M107" s="4">
        <f t="shared" si="144"/>
        <v>25615.871999999999</v>
      </c>
      <c r="N107" s="430">
        <f t="shared" si="144"/>
        <v>28939.95</v>
      </c>
      <c r="O107" s="4">
        <f t="shared" si="144"/>
        <v>32218.170599999998</v>
      </c>
      <c r="P107" s="4">
        <f t="shared" si="144"/>
        <v>37072.080000000002</v>
      </c>
      <c r="Q107" s="4">
        <f t="shared" ref="Q107:Y107" si="145">Q109*1000/Q86</f>
        <v>43991.505958829905</v>
      </c>
      <c r="R107" s="4">
        <f t="shared" si="145"/>
        <v>51951.608235948806</v>
      </c>
      <c r="S107" s="4">
        <f t="shared" si="145"/>
        <v>49695.045478865701</v>
      </c>
      <c r="T107" s="4">
        <f t="shared" si="145"/>
        <v>47656.021180030257</v>
      </c>
      <c r="U107" s="4">
        <f t="shared" si="145"/>
        <v>37195.338674435538</v>
      </c>
      <c r="V107" s="4">
        <f t="shared" si="145"/>
        <v>35817.905604719766</v>
      </c>
      <c r="W107" s="4">
        <f t="shared" si="145"/>
        <v>37785.855151309072</v>
      </c>
      <c r="X107" s="4">
        <f t="shared" si="145"/>
        <v>37861.502029769967</v>
      </c>
      <c r="Y107" s="4">
        <f t="shared" si="145"/>
        <v>35595.758683729429</v>
      </c>
      <c r="Z107" s="4">
        <f>Z109*1000/Z86</f>
        <v>37691.490566037734</v>
      </c>
      <c r="AA107" s="4">
        <f>AA109*1000/AA86</f>
        <v>36425.375940925253</v>
      </c>
      <c r="AB107" s="4">
        <f>AB109*1000/AB86</f>
        <v>32539.490610328638</v>
      </c>
      <c r="AC107" s="4">
        <f>AC109*1000/AC86</f>
        <v>28310.083333333332</v>
      </c>
      <c r="AD107" s="2197">
        <f t="shared" ref="AD107:AJ107" ca="1" si="146">AD84*AD81*12/1000</f>
        <v>30674.745962634504</v>
      </c>
      <c r="AE107" s="4">
        <f t="shared" ca="1" si="146"/>
        <v>35438.686812808002</v>
      </c>
      <c r="AF107" s="4">
        <f t="shared" ca="1" si="146"/>
        <v>33697.920640742865</v>
      </c>
      <c r="AG107" s="4">
        <f t="shared" ca="1" si="146"/>
        <v>34339.474916074323</v>
      </c>
      <c r="AH107" s="4">
        <f t="shared" ca="1" si="146"/>
        <v>34989.965653578925</v>
      </c>
      <c r="AI107" s="4">
        <f t="shared" ca="1" si="146"/>
        <v>35633.342592752757</v>
      </c>
      <c r="AJ107" s="4">
        <f t="shared" ca="1" si="146"/>
        <v>36170.1550680359</v>
      </c>
    </row>
    <row r="108" spans="2:256">
      <c r="B108" s="20" t="s">
        <v>327</v>
      </c>
      <c r="C108" s="32"/>
      <c r="D108" s="21"/>
      <c r="E108" s="21"/>
      <c r="F108" s="21"/>
      <c r="G108" s="21"/>
      <c r="H108" s="21"/>
      <c r="I108" s="21">
        <f t="shared" ref="I108:AE108" si="147">I107/H107-1</f>
        <v>0.1484646194926571</v>
      </c>
      <c r="J108" s="21">
        <f t="shared" si="147"/>
        <v>0.57790177994781544</v>
      </c>
      <c r="K108" s="21">
        <f t="shared" si="147"/>
        <v>0.64653197966100118</v>
      </c>
      <c r="L108" s="21">
        <f t="shared" si="147"/>
        <v>0.33022303999360769</v>
      </c>
      <c r="M108" s="21">
        <f t="shared" si="147"/>
        <v>0.42469966362325806</v>
      </c>
      <c r="N108" s="445">
        <f t="shared" si="147"/>
        <v>0.12976634174311941</v>
      </c>
      <c r="O108" s="21">
        <f t="shared" si="147"/>
        <v>0.11327665044341817</v>
      </c>
      <c r="P108" s="21">
        <f t="shared" si="147"/>
        <v>0.15065751126167304</v>
      </c>
      <c r="Q108" s="21">
        <f t="shared" si="147"/>
        <v>0.18664790210934767</v>
      </c>
      <c r="R108" s="21">
        <f t="shared" si="147"/>
        <v>0.18094634642806917</v>
      </c>
      <c r="S108" s="21">
        <f t="shared" si="147"/>
        <v>-4.3435859518236031E-2</v>
      </c>
      <c r="T108" s="21">
        <f t="shared" si="147"/>
        <v>-4.1030736146576263E-2</v>
      </c>
      <c r="U108" s="21">
        <f t="shared" si="147"/>
        <v>-0.21950389996003605</v>
      </c>
      <c r="V108" s="21">
        <f t="shared" si="147"/>
        <v>-3.7032411017203226E-2</v>
      </c>
      <c r="W108" s="21">
        <f t="shared" si="147"/>
        <v>5.494317753548339E-2</v>
      </c>
      <c r="X108" s="21">
        <f t="shared" si="147"/>
        <v>2.0019893200240446E-3</v>
      </c>
      <c r="Y108" s="21">
        <f>Y107/X107-1</f>
        <v>-5.9842933443554736E-2</v>
      </c>
      <c r="Z108" s="21">
        <f>Z107/Y107-1</f>
        <v>5.8875887459767684E-2</v>
      </c>
      <c r="AA108" s="21">
        <f t="shared" si="147"/>
        <v>-3.3591524402415751E-2</v>
      </c>
      <c r="AB108" s="21">
        <f t="shared" si="147"/>
        <v>-0.10668071997111994</v>
      </c>
      <c r="AC108" s="21">
        <f t="shared" si="147"/>
        <v>-0.12997767321080356</v>
      </c>
      <c r="AD108" s="21">
        <f t="shared" ca="1" si="147"/>
        <v>8.3527222490261233E-2</v>
      </c>
      <c r="AE108" s="21">
        <f t="shared" ca="1" si="147"/>
        <v>0.1553049813672962</v>
      </c>
      <c r="AF108" s="21">
        <f ca="1">AF107/AE107-1</f>
        <v>-4.9120504415417598E-2</v>
      </c>
      <c r="AG108" s="21">
        <f ca="1">AG107/AF107-1</f>
        <v>1.903839356057424E-2</v>
      </c>
      <c r="AH108" s="21">
        <f ca="1">AH107/AG107-1</f>
        <v>1.8942943626668818E-2</v>
      </c>
      <c r="AI108" s="21">
        <f ca="1">AI107/AH107-1</f>
        <v>1.8387469869037165E-2</v>
      </c>
      <c r="AJ108" s="21">
        <f ca="1">AJ107/AI107-1</f>
        <v>1.5064892491795545E-2</v>
      </c>
    </row>
    <row r="109" spans="2:256">
      <c r="B109" s="20" t="s">
        <v>3946</v>
      </c>
      <c r="C109" s="32"/>
      <c r="D109" s="21"/>
      <c r="E109" s="21"/>
      <c r="F109" s="21"/>
      <c r="G109" s="21"/>
      <c r="H109" s="21"/>
      <c r="I109" s="4">
        <f t="shared" ref="I109:N109" si="148">I107*I86/1000</f>
        <v>1383.8622336000001</v>
      </c>
      <c r="J109" s="4">
        <f t="shared" si="148"/>
        <v>1912.7011007999999</v>
      </c>
      <c r="K109" s="4">
        <f t="shared" si="148"/>
        <v>2878.9953300000002</v>
      </c>
      <c r="L109" s="4">
        <f t="shared" si="148"/>
        <v>3883.6454399999998</v>
      </c>
      <c r="M109" s="4">
        <f t="shared" si="148"/>
        <v>4867.0156799999995</v>
      </c>
      <c r="N109" s="430">
        <f t="shared" si="148"/>
        <v>5238</v>
      </c>
      <c r="O109" s="4">
        <f>O107*O86/1000</f>
        <v>5138.2015779111116</v>
      </c>
      <c r="P109" s="4">
        <f>P107*P86/1000</f>
        <v>5559.3443800475061</v>
      </c>
      <c r="Q109" s="512">
        <f>SUM('New ints'!M182:P182)</f>
        <v>6528</v>
      </c>
      <c r="R109" s="512">
        <f>SUM('New ints'!R182:U182)</f>
        <v>7094</v>
      </c>
      <c r="S109" s="512">
        <f>SUM('New ints'!W182:Z182)</f>
        <v>7279</v>
      </c>
      <c r="T109" s="512">
        <f>SUM('New ints'!AB182:AE182)</f>
        <v>7143</v>
      </c>
      <c r="U109" s="512">
        <f>SUM('New ints'!AG182:AJ182)</f>
        <v>6440</v>
      </c>
      <c r="V109" s="512">
        <f>SUM('New ints'!AL182:AO182)</f>
        <v>5847</v>
      </c>
      <c r="W109" s="512">
        <f>SUM('New ints'!AQ182:AT182)</f>
        <v>5930</v>
      </c>
      <c r="X109" s="512">
        <f>SUM('New ints'!AV182:AY182)</f>
        <v>5820</v>
      </c>
      <c r="Y109" s="512">
        <v>6072</v>
      </c>
      <c r="Z109" s="512">
        <v>6507</v>
      </c>
      <c r="AA109" s="512">
        <v>6727</v>
      </c>
      <c r="AB109" s="512">
        <v>6893</v>
      </c>
      <c r="AC109" s="512">
        <v>6894</v>
      </c>
      <c r="AD109" s="512">
        <v>7101</v>
      </c>
      <c r="AE109" s="4">
        <f t="shared" ref="AE109:AJ109" ca="1" si="149">AE107*AE86/1000</f>
        <v>7516.2409217817803</v>
      </c>
      <c r="AF109" s="4">
        <f t="shared" ca="1" si="149"/>
        <v>7698.9889519989192</v>
      </c>
      <c r="AG109" s="4">
        <f t="shared" ca="1" si="149"/>
        <v>7845.5653336855885</v>
      </c>
      <c r="AH109" s="4">
        <f t="shared" ca="1" si="149"/>
        <v>7994.1834355209394</v>
      </c>
      <c r="AI109" s="4">
        <f t="shared" ca="1" si="149"/>
        <v>8141.1762425691386</v>
      </c>
      <c r="AJ109" s="4">
        <f t="shared" ca="1" si="149"/>
        <v>8263.8221874202027</v>
      </c>
      <c r="AK109" s="64" t="s">
        <v>3947</v>
      </c>
    </row>
    <row r="110" spans="2:256">
      <c r="B110" s="20" t="s">
        <v>327</v>
      </c>
      <c r="C110" s="32"/>
      <c r="D110" s="21"/>
      <c r="E110" s="21"/>
      <c r="F110" s="21"/>
      <c r="G110" s="21"/>
      <c r="H110" s="21"/>
      <c r="I110" s="21"/>
      <c r="J110" s="21">
        <f t="shared" ref="J110:AE110" si="150">J109/I109-1</f>
        <v>0.38214704784902653</v>
      </c>
      <c r="K110" s="21">
        <f t="shared" si="150"/>
        <v>0.50519876252271789</v>
      </c>
      <c r="L110" s="21">
        <f t="shared" si="150"/>
        <v>0.34895857576816547</v>
      </c>
      <c r="M110" s="21">
        <f t="shared" si="150"/>
        <v>0.25320803744638432</v>
      </c>
      <c r="N110" s="445">
        <f t="shared" si="150"/>
        <v>7.6224188371630808E-2</v>
      </c>
      <c r="O110" s="21">
        <f t="shared" si="150"/>
        <v>-1.9052772449195898E-2</v>
      </c>
      <c r="P110" s="21">
        <f t="shared" si="150"/>
        <v>8.1963075163665744E-2</v>
      </c>
      <c r="Q110" s="21">
        <f t="shared" si="150"/>
        <v>0.1742391824886762</v>
      </c>
      <c r="R110" s="21">
        <f t="shared" si="150"/>
        <v>8.6703431372548989E-2</v>
      </c>
      <c r="S110" s="21">
        <f>S109/R109-1</f>
        <v>2.6078376092472544E-2</v>
      </c>
      <c r="T110" s="21">
        <f t="shared" si="150"/>
        <v>-1.8683885149058943E-2</v>
      </c>
      <c r="U110" s="21">
        <f t="shared" si="150"/>
        <v>-9.8418031639367243E-2</v>
      </c>
      <c r="V110" s="21">
        <f t="shared" si="150"/>
        <v>-9.2080745341614922E-2</v>
      </c>
      <c r="W110" s="21">
        <f t="shared" si="150"/>
        <v>1.4195313836155243E-2</v>
      </c>
      <c r="X110" s="21">
        <f t="shared" si="150"/>
        <v>-1.8549747048903886E-2</v>
      </c>
      <c r="Y110" s="21">
        <f t="shared" si="150"/>
        <v>4.3298969072165017E-2</v>
      </c>
      <c r="Z110" s="21">
        <f t="shared" si="150"/>
        <v>7.1640316205533683E-2</v>
      </c>
      <c r="AA110" s="21">
        <f t="shared" si="150"/>
        <v>3.3809743353311772E-2</v>
      </c>
      <c r="AB110" s="21">
        <f t="shared" si="150"/>
        <v>2.4676676081462734E-2</v>
      </c>
      <c r="AC110" s="21">
        <f t="shared" si="150"/>
        <v>1.4507471347746659E-4</v>
      </c>
      <c r="AD110" s="21">
        <f t="shared" si="150"/>
        <v>3.0026109660574507E-2</v>
      </c>
      <c r="AE110" s="21">
        <f t="shared" ca="1" si="150"/>
        <v>5.8476400757890401E-2</v>
      </c>
      <c r="AF110" s="21">
        <f ca="1">AF109/AE109-1</f>
        <v>2.4313753659431336E-2</v>
      </c>
      <c r="AG110" s="21">
        <f ca="1">AG109/AF109-1</f>
        <v>1.903839356057424E-2</v>
      </c>
      <c r="AH110" s="21">
        <f ca="1">AH109/AG109-1</f>
        <v>1.8942943626668596E-2</v>
      </c>
      <c r="AI110" s="21">
        <f ca="1">AI109/AH109-1</f>
        <v>1.8387469869037387E-2</v>
      </c>
      <c r="AJ110" s="21">
        <f ca="1">AJ109/AI109-1</f>
        <v>1.5064892491795545E-2</v>
      </c>
    </row>
    <row r="111" spans="2:256">
      <c r="C111" s="30"/>
      <c r="D111" s="30"/>
      <c r="E111" s="30"/>
      <c r="F111" s="30"/>
      <c r="G111" s="4"/>
      <c r="H111" s="4"/>
      <c r="N111" s="20"/>
    </row>
    <row r="112" spans="2:256">
      <c r="B112" s="20" t="s">
        <v>41</v>
      </c>
      <c r="C112" s="32"/>
      <c r="D112" s="32"/>
      <c r="E112" s="32"/>
      <c r="F112" s="32"/>
      <c r="G112" s="32"/>
      <c r="H112" s="32">
        <f t="shared" ref="H112:M112" si="151">H116-H107</f>
        <v>-839.95200000000023</v>
      </c>
      <c r="I112" s="32">
        <f t="shared" si="151"/>
        <v>569.51039999999921</v>
      </c>
      <c r="J112" s="32">
        <f t="shared" si="151"/>
        <v>1128.9824000000008</v>
      </c>
      <c r="K112" s="32">
        <f t="shared" si="151"/>
        <v>2048.59</v>
      </c>
      <c r="L112" s="32">
        <f t="shared" si="151"/>
        <v>3468.16</v>
      </c>
      <c r="M112" s="32">
        <f t="shared" si="151"/>
        <v>3571.1280000000006</v>
      </c>
      <c r="N112" s="447">
        <f t="shared" ref="N112:T112" si="152">N116-N107-N105</f>
        <v>3056.3749999999991</v>
      </c>
      <c r="O112" s="32">
        <f t="shared" si="152"/>
        <v>3034.4689603404549</v>
      </c>
      <c r="P112" s="32">
        <f t="shared" si="152"/>
        <v>5192.4078563885923</v>
      </c>
      <c r="Q112" s="32">
        <f t="shared" si="152"/>
        <v>6118.9165763813653</v>
      </c>
      <c r="R112" s="32">
        <f t="shared" si="152"/>
        <v>7477.1062882582046</v>
      </c>
      <c r="S112" s="32">
        <f t="shared" si="152"/>
        <v>9612.6698769395443</v>
      </c>
      <c r="T112" s="32">
        <f t="shared" si="152"/>
        <v>12636.217851739784</v>
      </c>
      <c r="U112" s="32">
        <f t="shared" ref="U112:AA112" si="153">U116-U107-U105</f>
        <v>13081.900946831753</v>
      </c>
      <c r="V112" s="32">
        <f t="shared" si="153"/>
        <v>13770.934119960664</v>
      </c>
      <c r="W112" s="32">
        <f t="shared" si="153"/>
        <v>14011.989119347163</v>
      </c>
      <c r="X112" s="32">
        <f t="shared" si="153"/>
        <v>14981.965493910684</v>
      </c>
      <c r="Y112" s="32">
        <f t="shared" si="153"/>
        <v>16572.663010359531</v>
      </c>
      <c r="Z112" s="32">
        <f t="shared" si="153"/>
        <v>14973.490566037734</v>
      </c>
      <c r="AA112" s="32">
        <f t="shared" si="153"/>
        <v>16747.983913376222</v>
      </c>
      <c r="AB112" s="32">
        <f>AB116-AB107-AB105</f>
        <v>15176.9131455399</v>
      </c>
      <c r="AC112" s="32">
        <f>AC116-AC107-AC105</f>
        <v>13452.833333333332</v>
      </c>
      <c r="AD112" s="2198">
        <f ca="1">AD116-AD107-AD105</f>
        <v>16557.454923628418</v>
      </c>
      <c r="AE112" s="32">
        <f t="shared" ref="AE112:AJ112" ca="1" si="154">AE114*AE107</f>
        <v>17630.746689371979</v>
      </c>
      <c r="AF112" s="32">
        <f t="shared" ca="1" si="154"/>
        <v>14574.350677121289</v>
      </c>
      <c r="AG112" s="32">
        <f t="shared" ca="1" si="154"/>
        <v>14851.822901202144</v>
      </c>
      <c r="AH112" s="32">
        <f t="shared" ca="1" si="154"/>
        <v>15133.160145172886</v>
      </c>
      <c r="AI112" s="32">
        <f t="shared" ca="1" si="154"/>
        <v>15411.420671365568</v>
      </c>
      <c r="AJ112" s="32">
        <f t="shared" ca="1" si="154"/>
        <v>15643.592066925527</v>
      </c>
    </row>
    <row r="113" spans="2:36">
      <c r="B113" s="20" t="s">
        <v>327</v>
      </c>
      <c r="C113" s="32"/>
      <c r="D113" s="21"/>
      <c r="E113" s="21"/>
      <c r="F113" s="21"/>
      <c r="G113" s="21"/>
      <c r="H113" s="21"/>
      <c r="I113" s="21">
        <f t="shared" ref="I113:AE113" si="155">I112/H112-1</f>
        <v>-1.6780273158466188</v>
      </c>
      <c r="J113" s="21">
        <f t="shared" si="155"/>
        <v>0.98237363180725468</v>
      </c>
      <c r="K113" s="21">
        <f t="shared" si="155"/>
        <v>0.8145455589033086</v>
      </c>
      <c r="L113" s="21">
        <f t="shared" si="155"/>
        <v>0.69294978497405513</v>
      </c>
      <c r="M113" s="21">
        <f t="shared" si="155"/>
        <v>2.9689518361321499E-2</v>
      </c>
      <c r="N113" s="445">
        <f t="shared" si="155"/>
        <v>-0.14414297107244589</v>
      </c>
      <c r="O113" s="21">
        <f t="shared" si="155"/>
        <v>-7.1673271962845453E-3</v>
      </c>
      <c r="P113" s="21">
        <f t="shared" si="155"/>
        <v>0.71114218805718998</v>
      </c>
      <c r="Q113" s="21">
        <f t="shared" si="155"/>
        <v>0.17843527427315298</v>
      </c>
      <c r="R113" s="21">
        <f t="shared" si="155"/>
        <v>0.22196571810103882</v>
      </c>
      <c r="S113" s="21">
        <f t="shared" si="155"/>
        <v>0.28561364602171779</v>
      </c>
      <c r="T113" s="21">
        <f t="shared" si="155"/>
        <v>0.31453779371469159</v>
      </c>
      <c r="U113" s="21">
        <f t="shared" si="155"/>
        <v>3.5270292133385839E-2</v>
      </c>
      <c r="V113" s="21">
        <f t="shared" si="155"/>
        <v>5.2670722391900293E-2</v>
      </c>
      <c r="W113" s="21">
        <f t="shared" si="155"/>
        <v>1.7504622220005706E-2</v>
      </c>
      <c r="X113" s="21">
        <f t="shared" si="155"/>
        <v>6.9224745059516035E-2</v>
      </c>
      <c r="Y113" s="21">
        <f t="shared" si="155"/>
        <v>0.10617415432543709</v>
      </c>
      <c r="Z113" s="21">
        <f t="shared" si="155"/>
        <v>-9.6494597357235756E-2</v>
      </c>
      <c r="AA113" s="21">
        <f t="shared" si="155"/>
        <v>0.11850899691774752</v>
      </c>
      <c r="AB113" s="21">
        <f t="shared" si="155"/>
        <v>-9.3806560596320088E-2</v>
      </c>
      <c r="AC113" s="21">
        <f t="shared" si="155"/>
        <v>-0.11359884554081612</v>
      </c>
      <c r="AD113" s="21">
        <f t="shared" ca="1" si="155"/>
        <v>0.23077826903589727</v>
      </c>
      <c r="AE113" s="21">
        <f t="shared" ca="1" si="155"/>
        <v>6.4822267111348975E-2</v>
      </c>
      <c r="AF113" s="21">
        <f ca="1">AF112/AE112-1</f>
        <v>-0.17335601640134291</v>
      </c>
      <c r="AG113" s="21">
        <f ca="1">AG112/AF112-1</f>
        <v>1.9038393560574018E-2</v>
      </c>
      <c r="AH113" s="21">
        <f ca="1">AH112/AG112-1</f>
        <v>1.8942943626668818E-2</v>
      </c>
      <c r="AI113" s="21">
        <f ca="1">AI112/AH112-1</f>
        <v>1.8387469869037165E-2</v>
      </c>
      <c r="AJ113" s="21">
        <f ca="1">AJ112/AI112-1</f>
        <v>1.5064892491795545E-2</v>
      </c>
    </row>
    <row r="114" spans="2:36">
      <c r="B114" s="20" t="s">
        <v>3719</v>
      </c>
      <c r="C114" s="32"/>
      <c r="D114" s="21"/>
      <c r="E114" s="21"/>
      <c r="F114" s="21"/>
      <c r="G114" s="21"/>
      <c r="H114" s="21">
        <f t="shared" ref="H114:M114" si="156">H112/H107</f>
        <v>-0.18542183228431564</v>
      </c>
      <c r="I114" s="24">
        <f t="shared" si="156"/>
        <v>0.10946882046626276</v>
      </c>
      <c r="J114" s="24">
        <f t="shared" si="156"/>
        <v>0.13752953824827965</v>
      </c>
      <c r="K114" s="24">
        <f t="shared" si="156"/>
        <v>0.15156317394929572</v>
      </c>
      <c r="L114" s="24">
        <f t="shared" si="156"/>
        <v>0.19289159414099347</v>
      </c>
      <c r="M114" s="24">
        <f t="shared" si="156"/>
        <v>0.13941075283324342</v>
      </c>
      <c r="N114" s="448">
        <f t="shared" ref="N114:S114" si="157">N112/N107</f>
        <v>0.1056109288371265</v>
      </c>
      <c r="O114" s="24">
        <f t="shared" si="157"/>
        <v>9.4185017455350337E-2</v>
      </c>
      <c r="P114" s="24">
        <f t="shared" si="157"/>
        <v>0.14006249059638931</v>
      </c>
      <c r="Q114" s="24">
        <f t="shared" si="157"/>
        <v>0.13909313725490197</v>
      </c>
      <c r="R114" s="24">
        <f t="shared" si="157"/>
        <v>0.1439244431914293</v>
      </c>
      <c r="S114" s="24">
        <f t="shared" si="157"/>
        <v>0.19343316389613968</v>
      </c>
      <c r="T114" s="24">
        <f t="shared" ref="T114:Y114" si="158">T112/T107</f>
        <v>0.2651546969060618</v>
      </c>
      <c r="U114" s="24">
        <f t="shared" si="158"/>
        <v>0.35170807453416147</v>
      </c>
      <c r="V114" s="24">
        <f t="shared" si="158"/>
        <v>0.38447066871900104</v>
      </c>
      <c r="W114" s="24">
        <f t="shared" si="158"/>
        <v>0.37082630691399676</v>
      </c>
      <c r="X114" s="24">
        <f t="shared" si="158"/>
        <v>0.39570446735395165</v>
      </c>
      <c r="Y114" s="24">
        <f t="shared" si="158"/>
        <v>0.46557971014492744</v>
      </c>
      <c r="Z114" s="24">
        <f>Z112/Z107</f>
        <v>0.39726448440141382</v>
      </c>
      <c r="AA114" s="24">
        <f>AA112/AA107</f>
        <v>0.45978891036123098</v>
      </c>
      <c r="AB114" s="24">
        <f>AB112/AB107</f>
        <v>0.46641520382997226</v>
      </c>
      <c r="AC114" s="24">
        <f>AC112/AC107</f>
        <v>0.47519582245430808</v>
      </c>
      <c r="AD114" s="24">
        <f ca="1">AD112/AD107</f>
        <v>0.53977480184505433</v>
      </c>
      <c r="AE114" s="23">
        <v>0.4975</v>
      </c>
      <c r="AF114" s="23">
        <v>0.4325</v>
      </c>
      <c r="AG114" s="23">
        <v>0.4325</v>
      </c>
      <c r="AH114" s="23">
        <v>0.4325</v>
      </c>
      <c r="AI114" s="23">
        <v>0.4325</v>
      </c>
      <c r="AJ114" s="23">
        <v>0.4325</v>
      </c>
    </row>
    <row r="115" spans="2:36">
      <c r="P115" s="466"/>
      <c r="Q115" s="466"/>
      <c r="R115" s="466"/>
    </row>
    <row r="116" spans="2:36">
      <c r="B116" s="64" t="s">
        <v>3724</v>
      </c>
      <c r="C116" s="61"/>
      <c r="D116" s="61"/>
      <c r="E116" s="61"/>
      <c r="F116" s="61"/>
      <c r="G116" s="61"/>
      <c r="H116" s="61">
        <f t="shared" ref="H116:M116" si="159">H4</f>
        <v>3690</v>
      </c>
      <c r="I116" s="61">
        <f t="shared" si="159"/>
        <v>5772</v>
      </c>
      <c r="J116" s="61">
        <f t="shared" si="159"/>
        <v>9338</v>
      </c>
      <c r="K116" s="61">
        <f t="shared" si="159"/>
        <v>15565</v>
      </c>
      <c r="L116" s="61">
        <f t="shared" si="159"/>
        <v>21448</v>
      </c>
      <c r="M116" s="61">
        <f t="shared" si="159"/>
        <v>29187</v>
      </c>
      <c r="N116" s="455">
        <f t="shared" ref="N116:W116" si="160">N4</f>
        <v>32477</v>
      </c>
      <c r="O116" s="61">
        <f t="shared" si="160"/>
        <v>35252.639560340453</v>
      </c>
      <c r="P116" s="61">
        <f t="shared" si="160"/>
        <v>42264.487856388594</v>
      </c>
      <c r="Q116" s="61">
        <f t="shared" si="160"/>
        <v>50110.42253521127</v>
      </c>
      <c r="R116" s="61">
        <f t="shared" si="160"/>
        <v>59428.714524207011</v>
      </c>
      <c r="S116" s="61">
        <f t="shared" si="160"/>
        <v>59307.715355805245</v>
      </c>
      <c r="T116" s="61">
        <f t="shared" si="160"/>
        <v>60292.239031770041</v>
      </c>
      <c r="U116" s="61">
        <f t="shared" si="160"/>
        <v>50277.23962126729</v>
      </c>
      <c r="V116" s="61">
        <f t="shared" si="160"/>
        <v>49588.839724680431</v>
      </c>
      <c r="W116" s="61">
        <f t="shared" si="160"/>
        <v>51797.844270656235</v>
      </c>
      <c r="X116" s="61">
        <f t="shared" ref="X116:AD116" si="161">X4</f>
        <v>52843.467523680651</v>
      </c>
      <c r="Y116" s="61">
        <f t="shared" si="161"/>
        <v>52168.42169408896</v>
      </c>
      <c r="Z116" s="61">
        <f t="shared" si="161"/>
        <v>52664.981132075467</v>
      </c>
      <c r="AA116" s="61">
        <f t="shared" si="161"/>
        <v>53173.359854301474</v>
      </c>
      <c r="AB116" s="61">
        <f t="shared" si="161"/>
        <v>47716.403755868538</v>
      </c>
      <c r="AC116" s="61">
        <f t="shared" si="161"/>
        <v>41762.916666666664</v>
      </c>
      <c r="AD116" s="2199">
        <f t="shared" si="161"/>
        <v>47232.200886262923</v>
      </c>
      <c r="AE116" s="61">
        <f t="shared" ref="AE116:AJ116" ca="1" si="162">AE107+AE112</f>
        <v>53069.433502179978</v>
      </c>
      <c r="AF116" s="61">
        <f t="shared" ca="1" si="162"/>
        <v>48272.271317864157</v>
      </c>
      <c r="AG116" s="61">
        <f t="shared" ca="1" si="162"/>
        <v>49191.297817276471</v>
      </c>
      <c r="AH116" s="61">
        <f t="shared" ca="1" si="162"/>
        <v>50123.125798751811</v>
      </c>
      <c r="AI116" s="61">
        <f t="shared" ca="1" si="162"/>
        <v>51044.763264118323</v>
      </c>
      <c r="AJ116" s="61">
        <f t="shared" ca="1" si="162"/>
        <v>51813.747134961428</v>
      </c>
    </row>
    <row r="117" spans="2:36">
      <c r="B117" s="20" t="s">
        <v>327</v>
      </c>
      <c r="D117" s="24"/>
      <c r="E117" s="24"/>
      <c r="F117" s="24"/>
      <c r="G117" s="24"/>
      <c r="H117" s="24"/>
      <c r="I117" s="24">
        <f t="shared" ref="I117:AE117" si="163">I116/H116-1</f>
        <v>0.56422764227642275</v>
      </c>
      <c r="J117" s="24">
        <f t="shared" si="163"/>
        <v>0.61781011781011785</v>
      </c>
      <c r="K117" s="24">
        <f t="shared" si="163"/>
        <v>0.66684514885414425</v>
      </c>
      <c r="L117" s="24">
        <f t="shared" si="163"/>
        <v>0.37796337937680691</v>
      </c>
      <c r="M117" s="24">
        <f t="shared" si="163"/>
        <v>0.36082618425960455</v>
      </c>
      <c r="N117" s="448">
        <f t="shared" si="163"/>
        <v>0.11272141706924321</v>
      </c>
      <c r="O117" s="24">
        <f t="shared" si="163"/>
        <v>8.5464776929533359E-2</v>
      </c>
      <c r="P117" s="24">
        <f t="shared" si="163"/>
        <v>0.19890278808899553</v>
      </c>
      <c r="Q117" s="24">
        <f t="shared" si="163"/>
        <v>0.18563893890025462</v>
      </c>
      <c r="R117" s="24">
        <f t="shared" si="163"/>
        <v>0.18595516696048664</v>
      </c>
      <c r="S117" s="24">
        <f t="shared" si="163"/>
        <v>-2.0360387965733251E-3</v>
      </c>
      <c r="T117" s="24">
        <f t="shared" si="163"/>
        <v>1.660026305276352E-2</v>
      </c>
      <c r="U117" s="24">
        <f t="shared" si="163"/>
        <v>-0.16610760474868924</v>
      </c>
      <c r="V117" s="24">
        <f t="shared" si="163"/>
        <v>-1.3692078200245206E-2</v>
      </c>
      <c r="W117" s="24">
        <f t="shared" si="163"/>
        <v>4.4546405163748526E-2</v>
      </c>
      <c r="X117" s="24">
        <f t="shared" si="163"/>
        <v>2.0186617179679844E-2</v>
      </c>
      <c r="Y117" s="24">
        <f t="shared" si="163"/>
        <v>-1.2774442352579962E-2</v>
      </c>
      <c r="Z117" s="24">
        <f t="shared" si="163"/>
        <v>9.5183910469496258E-3</v>
      </c>
      <c r="AA117" s="24">
        <f t="shared" si="163"/>
        <v>9.6530694837062558E-3</v>
      </c>
      <c r="AB117" s="24">
        <f t="shared" si="163"/>
        <v>-0.10262575307231592</v>
      </c>
      <c r="AC117" s="24">
        <f t="shared" si="163"/>
        <v>-0.12476814304073924</v>
      </c>
      <c r="AD117" s="24">
        <f t="shared" si="163"/>
        <v>0.13096030297044847</v>
      </c>
      <c r="AE117" s="24">
        <f t="shared" ca="1" si="163"/>
        <v>0.12358586952095152</v>
      </c>
      <c r="AF117" s="24">
        <f ca="1">AF116/AE116-1</f>
        <v>-9.0394071836451095E-2</v>
      </c>
      <c r="AG117" s="24">
        <f ca="1">AG116/AF116-1</f>
        <v>1.903839356057424E-2</v>
      </c>
      <c r="AH117" s="24">
        <f ca="1">AH116/AG116-1</f>
        <v>1.8942943626668818E-2</v>
      </c>
      <c r="AI117" s="24">
        <f ca="1">AI116/AH116-1</f>
        <v>1.8387469869037165E-2</v>
      </c>
      <c r="AJ117" s="24">
        <f ca="1">AJ116/AI116-1</f>
        <v>1.5064892491795767E-2</v>
      </c>
    </row>
    <row r="118" spans="2:36">
      <c r="B118" s="20" t="s">
        <v>3948</v>
      </c>
      <c r="I118" s="4">
        <f>I116*I86/1000</f>
        <v>1535.3520000000001</v>
      </c>
      <c r="J118" s="4">
        <f t="shared" ref="J118:U118" si="164">J116*J86/1000</f>
        <v>2175.7539999999999</v>
      </c>
      <c r="K118" s="4">
        <f t="shared" si="164"/>
        <v>3315.3449999999998</v>
      </c>
      <c r="L118" s="4">
        <f t="shared" si="164"/>
        <v>4632.768</v>
      </c>
      <c r="M118" s="4">
        <f t="shared" si="164"/>
        <v>5545.53</v>
      </c>
      <c r="N118" s="430">
        <f>N116*N86/1000</f>
        <v>5878.190045248868</v>
      </c>
      <c r="O118" s="4">
        <f>O116*O86/1000</f>
        <v>5622.1431832157778</v>
      </c>
      <c r="P118" s="4">
        <f>P116*P86/1000</f>
        <v>6337.9999999999991</v>
      </c>
      <c r="Q118" s="4">
        <f>Q116*Q86/1000</f>
        <v>7436.0000000000009</v>
      </c>
      <c r="R118" s="4">
        <f>R116*R86/1000</f>
        <v>8115</v>
      </c>
      <c r="S118" s="4">
        <f t="shared" si="164"/>
        <v>8687</v>
      </c>
      <c r="T118" s="4">
        <f t="shared" si="164"/>
        <v>9037</v>
      </c>
      <c r="U118" s="4">
        <f t="shared" si="164"/>
        <v>8705</v>
      </c>
      <c r="V118" s="4">
        <f t="shared" ref="V118:AE118" si="165">V116*V86/1000</f>
        <v>8094.9999999999982</v>
      </c>
      <c r="W118" s="4">
        <f t="shared" si="165"/>
        <v>8129</v>
      </c>
      <c r="X118" s="4">
        <f t="shared" si="165"/>
        <v>8122.9999999999991</v>
      </c>
      <c r="Y118" s="4">
        <f t="shared" si="165"/>
        <v>8899</v>
      </c>
      <c r="Z118" s="4">
        <f t="shared" si="165"/>
        <v>9092</v>
      </c>
      <c r="AA118" s="4">
        <f>AA116*AA86/1000</f>
        <v>9820</v>
      </c>
      <c r="AB118" s="4">
        <f t="shared" si="165"/>
        <v>10107.999999999998</v>
      </c>
      <c r="AC118" s="4">
        <f t="shared" si="165"/>
        <v>10170</v>
      </c>
      <c r="AD118" s="4">
        <f t="shared" si="165"/>
        <v>10484</v>
      </c>
      <c r="AE118" s="4">
        <f t="shared" ca="1" si="165"/>
        <v>11255.570780368214</v>
      </c>
      <c r="AF118" s="4">
        <f ca="1">AF116*AF86/1000</f>
        <v>11028.801673738451</v>
      </c>
      <c r="AG118" s="4">
        <f ca="1">AG116*AG86/1000</f>
        <v>11238.772340504605</v>
      </c>
      <c r="AH118" s="4">
        <f ca="1">AH116*AH86/1000</f>
        <v>11451.667771383745</v>
      </c>
      <c r="AI118" s="4">
        <f ca="1">AI116*AI86/1000</f>
        <v>11662.234967480288</v>
      </c>
      <c r="AJ118" s="4">
        <f ca="1">AJ116*AJ86/1000</f>
        <v>11837.925283479441</v>
      </c>
    </row>
    <row r="119" spans="2:36">
      <c r="B119" s="20" t="s">
        <v>327</v>
      </c>
      <c r="D119" s="24"/>
      <c r="E119" s="24"/>
      <c r="F119" s="24"/>
      <c r="G119" s="24"/>
      <c r="H119" s="24"/>
      <c r="I119" s="24" t="e">
        <f t="shared" ref="I119:AE119" si="166">I118/H118-1</f>
        <v>#DIV/0!</v>
      </c>
      <c r="J119" s="24">
        <f t="shared" si="166"/>
        <v>0.41710435131487755</v>
      </c>
      <c r="K119" s="24">
        <f t="shared" si="166"/>
        <v>0.52376831204262975</v>
      </c>
      <c r="L119" s="24">
        <f t="shared" si="166"/>
        <v>0.39737131429760719</v>
      </c>
      <c r="M119" s="24">
        <f t="shared" si="166"/>
        <v>0.19702303245057817</v>
      </c>
      <c r="N119" s="448">
        <f t="shared" si="166"/>
        <v>5.9987060794706393E-2</v>
      </c>
      <c r="O119" s="24">
        <f t="shared" si="166"/>
        <v>-4.3558792768199739E-2</v>
      </c>
      <c r="P119" s="24">
        <f t="shared" si="166"/>
        <v>0.1273281013050902</v>
      </c>
      <c r="Q119" s="24">
        <f t="shared" si="166"/>
        <v>0.17324076995897797</v>
      </c>
      <c r="R119" s="24">
        <f t="shared" si="166"/>
        <v>9.1312533620225844E-2</v>
      </c>
      <c r="S119" s="24">
        <f>S118/R118-1</f>
        <v>7.0486752926679053E-2</v>
      </c>
      <c r="T119" s="24">
        <f t="shared" si="166"/>
        <v>4.0290088638194943E-2</v>
      </c>
      <c r="U119" s="24">
        <f t="shared" si="166"/>
        <v>-3.6737855483014226E-2</v>
      </c>
      <c r="V119" s="24">
        <f t="shared" si="166"/>
        <v>-7.0074669730040395E-2</v>
      </c>
      <c r="W119" s="24">
        <f t="shared" si="166"/>
        <v>4.2001235330453301E-3</v>
      </c>
      <c r="X119" s="24">
        <f t="shared" si="166"/>
        <v>-7.3809816705627806E-4</v>
      </c>
      <c r="Y119" s="24">
        <f t="shared" si="166"/>
        <v>9.553120768189105E-2</v>
      </c>
      <c r="Z119" s="24">
        <f t="shared" si="166"/>
        <v>2.1687830093268801E-2</v>
      </c>
      <c r="AA119" s="24">
        <f t="shared" si="166"/>
        <v>8.0070391553013653E-2</v>
      </c>
      <c r="AB119" s="24">
        <f t="shared" si="166"/>
        <v>2.9327902240325665E-2</v>
      </c>
      <c r="AC119" s="24">
        <f t="shared" si="166"/>
        <v>6.133755441234845E-3</v>
      </c>
      <c r="AD119" s="24">
        <f t="shared" si="166"/>
        <v>3.087512291052108E-2</v>
      </c>
      <c r="AE119" s="24">
        <f t="shared" ca="1" si="166"/>
        <v>7.3595076341874677E-2</v>
      </c>
      <c r="AF119" s="24">
        <f ca="1">AF118/AE118-1</f>
        <v>-2.0147277384216733E-2</v>
      </c>
      <c r="AG119" s="24">
        <f ca="1">AG118/AF118-1</f>
        <v>1.9038393560574463E-2</v>
      </c>
      <c r="AH119" s="24">
        <f ca="1">AH118/AG118-1</f>
        <v>1.8942943626668596E-2</v>
      </c>
      <c r="AI119" s="24">
        <f ca="1">AI118/AH118-1</f>
        <v>1.8387469869037165E-2</v>
      </c>
      <c r="AJ119" s="24">
        <f ca="1">AJ118/AI118-1</f>
        <v>1.5064892491795767E-2</v>
      </c>
    </row>
    <row r="121" spans="2:36">
      <c r="B121" s="20" t="s">
        <v>3949</v>
      </c>
      <c r="O121" s="4">
        <f>O109</f>
        <v>5138.2015779111116</v>
      </c>
      <c r="P121" s="4">
        <f t="shared" ref="P121:X121" si="167">P109</f>
        <v>5559.3443800475061</v>
      </c>
      <c r="Q121" s="4">
        <f t="shared" si="167"/>
        <v>6528</v>
      </c>
      <c r="R121" s="4">
        <f t="shared" si="167"/>
        <v>7094</v>
      </c>
      <c r="S121" s="4">
        <f t="shared" si="167"/>
        <v>7279</v>
      </c>
      <c r="T121" s="4">
        <f t="shared" si="167"/>
        <v>7143</v>
      </c>
      <c r="U121" s="4">
        <f t="shared" si="167"/>
        <v>6440</v>
      </c>
      <c r="V121" s="4">
        <f t="shared" si="167"/>
        <v>5847</v>
      </c>
      <c r="W121" s="4">
        <f t="shared" si="167"/>
        <v>5930</v>
      </c>
      <c r="X121" s="4">
        <f t="shared" si="167"/>
        <v>5820</v>
      </c>
      <c r="Y121" s="4">
        <f t="shared" ref="Y121:AE121" si="168">Y109</f>
        <v>6072</v>
      </c>
      <c r="Z121" s="4">
        <f t="shared" si="168"/>
        <v>6507</v>
      </c>
      <c r="AA121" s="4">
        <f>AA109</f>
        <v>6727</v>
      </c>
      <c r="AB121" s="4">
        <f t="shared" si="168"/>
        <v>6893</v>
      </c>
      <c r="AC121" s="4">
        <f t="shared" si="168"/>
        <v>6894</v>
      </c>
      <c r="AD121" s="4">
        <f t="shared" si="168"/>
        <v>7101</v>
      </c>
      <c r="AE121" s="4">
        <f t="shared" ca="1" si="168"/>
        <v>7516.2409217817803</v>
      </c>
      <c r="AF121" s="4">
        <f ca="1">AF109</f>
        <v>7698.9889519989192</v>
      </c>
      <c r="AG121" s="4">
        <f ca="1">AG109</f>
        <v>7845.5653336855885</v>
      </c>
      <c r="AH121" s="4">
        <f ca="1">AH109</f>
        <v>7994.1834355209394</v>
      </c>
      <c r="AI121" s="4">
        <f ca="1">AI109</f>
        <v>8141.1762425691386</v>
      </c>
      <c r="AJ121" s="4">
        <f ca="1">AJ109</f>
        <v>8263.8221874202027</v>
      </c>
    </row>
    <row r="122" spans="2:36">
      <c r="B122" s="20" t="s">
        <v>327</v>
      </c>
      <c r="D122" s="24"/>
      <c r="E122" s="24"/>
      <c r="F122" s="24"/>
      <c r="G122" s="24"/>
      <c r="H122" s="24"/>
      <c r="I122" s="24"/>
      <c r="J122" s="24"/>
      <c r="K122" s="24"/>
      <c r="L122" s="24"/>
      <c r="M122" s="24"/>
      <c r="N122" s="448"/>
      <c r="O122" s="24"/>
      <c r="P122" s="24">
        <f t="shared" ref="P122:AE122" si="169">P121/O121-1</f>
        <v>8.1963075163665744E-2</v>
      </c>
      <c r="Q122" s="24">
        <f t="shared" si="169"/>
        <v>0.1742391824886762</v>
      </c>
      <c r="R122" s="24">
        <f t="shared" si="169"/>
        <v>8.6703431372548989E-2</v>
      </c>
      <c r="S122" s="24">
        <f t="shared" si="169"/>
        <v>2.6078376092472544E-2</v>
      </c>
      <c r="T122" s="24">
        <f t="shared" si="169"/>
        <v>-1.8683885149058943E-2</v>
      </c>
      <c r="U122" s="24">
        <f t="shared" si="169"/>
        <v>-9.8418031639367243E-2</v>
      </c>
      <c r="V122" s="24">
        <f t="shared" si="169"/>
        <v>-9.2080745341614922E-2</v>
      </c>
      <c r="W122" s="24">
        <f t="shared" si="169"/>
        <v>1.4195313836155243E-2</v>
      </c>
      <c r="X122" s="24">
        <f t="shared" si="169"/>
        <v>-1.8549747048903886E-2</v>
      </c>
      <c r="Y122" s="24">
        <f t="shared" si="169"/>
        <v>4.3298969072165017E-2</v>
      </c>
      <c r="Z122" s="24">
        <f t="shared" si="169"/>
        <v>7.1640316205533683E-2</v>
      </c>
      <c r="AA122" s="24">
        <f t="shared" si="169"/>
        <v>3.3809743353311772E-2</v>
      </c>
      <c r="AB122" s="24">
        <f t="shared" si="169"/>
        <v>2.4676676081462734E-2</v>
      </c>
      <c r="AC122" s="24">
        <f t="shared" si="169"/>
        <v>1.4507471347746659E-4</v>
      </c>
      <c r="AD122" s="24">
        <f t="shared" si="169"/>
        <v>3.0026109660574507E-2</v>
      </c>
      <c r="AE122" s="24">
        <f t="shared" ca="1" si="169"/>
        <v>5.8476400757890401E-2</v>
      </c>
      <c r="AF122" s="24">
        <f ca="1">AF121/AE121-1</f>
        <v>2.4313753659431336E-2</v>
      </c>
      <c r="AG122" s="24">
        <f ca="1">AG121/AF121-1</f>
        <v>1.903839356057424E-2</v>
      </c>
      <c r="AH122" s="24">
        <f ca="1">AH121/AG121-1</f>
        <v>1.8942943626668596E-2</v>
      </c>
      <c r="AI122" s="24">
        <f ca="1">AI121/AH121-1</f>
        <v>1.8387469869037387E-2</v>
      </c>
      <c r="AJ122" s="24">
        <f ca="1">AJ121/AI121-1</f>
        <v>1.5064892491795545E-2</v>
      </c>
    </row>
    <row r="123" spans="2:36">
      <c r="B123" s="20" t="s">
        <v>3948</v>
      </c>
      <c r="O123" s="4">
        <f>O118</f>
        <v>5622.1431832157778</v>
      </c>
      <c r="P123" s="4">
        <f t="shared" ref="P123:X123" si="170">P118</f>
        <v>6337.9999999999991</v>
      </c>
      <c r="Q123" s="4">
        <f t="shared" si="170"/>
        <v>7436.0000000000009</v>
      </c>
      <c r="R123" s="4">
        <f t="shared" si="170"/>
        <v>8115</v>
      </c>
      <c r="S123" s="4">
        <f t="shared" si="170"/>
        <v>8687</v>
      </c>
      <c r="T123" s="4">
        <f t="shared" si="170"/>
        <v>9037</v>
      </c>
      <c r="U123" s="4">
        <f t="shared" si="170"/>
        <v>8705</v>
      </c>
      <c r="V123" s="4">
        <f>V118</f>
        <v>8094.9999999999982</v>
      </c>
      <c r="W123" s="4">
        <f t="shared" si="170"/>
        <v>8129</v>
      </c>
      <c r="X123" s="4">
        <f t="shared" si="170"/>
        <v>8122.9999999999991</v>
      </c>
      <c r="Y123" s="4">
        <f t="shared" ref="Y123:AE123" si="171">Y118</f>
        <v>8899</v>
      </c>
      <c r="Z123" s="4">
        <f t="shared" si="171"/>
        <v>9092</v>
      </c>
      <c r="AA123" s="4">
        <f>AA118</f>
        <v>9820</v>
      </c>
      <c r="AB123" s="4">
        <f t="shared" si="171"/>
        <v>10107.999999999998</v>
      </c>
      <c r="AC123" s="4">
        <f t="shared" si="171"/>
        <v>10170</v>
      </c>
      <c r="AD123" s="4">
        <f t="shared" si="171"/>
        <v>10484</v>
      </c>
      <c r="AE123" s="4">
        <f t="shared" ca="1" si="171"/>
        <v>11255.570780368214</v>
      </c>
      <c r="AF123" s="4">
        <f ca="1">AF118</f>
        <v>11028.801673738451</v>
      </c>
      <c r="AG123" s="4">
        <f ca="1">AG118</f>
        <v>11238.772340504605</v>
      </c>
      <c r="AH123" s="4">
        <f ca="1">AH118</f>
        <v>11451.667771383745</v>
      </c>
      <c r="AI123" s="4">
        <f ca="1">AI118</f>
        <v>11662.234967480288</v>
      </c>
      <c r="AJ123" s="4">
        <f ca="1">AJ118</f>
        <v>11837.925283479441</v>
      </c>
    </row>
    <row r="124" spans="2:36">
      <c r="B124" s="20" t="s">
        <v>3950</v>
      </c>
      <c r="O124" s="4">
        <f>O116/O118*O123</f>
        <v>35252.639560340453</v>
      </c>
      <c r="P124" s="4">
        <f t="shared" ref="P124:W124" si="172">P116/P118*P123</f>
        <v>42264.487856388594</v>
      </c>
      <c r="Q124" s="4">
        <f t="shared" si="172"/>
        <v>50110.42253521127</v>
      </c>
      <c r="R124" s="4">
        <f t="shared" si="172"/>
        <v>59428.714524207011</v>
      </c>
      <c r="S124" s="4">
        <f t="shared" si="172"/>
        <v>59307.715355805245</v>
      </c>
      <c r="T124" s="4">
        <f t="shared" si="172"/>
        <v>60292.239031770041</v>
      </c>
      <c r="U124" s="4">
        <f t="shared" si="172"/>
        <v>50277.23962126729</v>
      </c>
      <c r="V124" s="4">
        <f t="shared" si="172"/>
        <v>49588.839724680431</v>
      </c>
      <c r="W124" s="4">
        <f t="shared" si="172"/>
        <v>51797.844270656235</v>
      </c>
      <c r="X124" s="18">
        <f>X116/X118*X123</f>
        <v>52843.467523680651</v>
      </c>
      <c r="Y124" s="4">
        <f t="shared" ref="Y124:AE124" si="173">Y116/Y118*Y123</f>
        <v>52168.42169408896</v>
      </c>
      <c r="Z124" s="4">
        <f t="shared" si="173"/>
        <v>52664.981132075467</v>
      </c>
      <c r="AA124" s="4">
        <f>AA116/AA118*AA123</f>
        <v>53173.359854301474</v>
      </c>
      <c r="AB124" s="4">
        <f t="shared" si="173"/>
        <v>47716.403755868538</v>
      </c>
      <c r="AC124" s="4">
        <f t="shared" si="173"/>
        <v>41762.916666666664</v>
      </c>
      <c r="AD124" s="4">
        <f t="shared" si="173"/>
        <v>47232.20088626293</v>
      </c>
      <c r="AE124" s="4">
        <f t="shared" ca="1" si="173"/>
        <v>53069.433502179978</v>
      </c>
      <c r="AF124" s="4">
        <f ca="1">AF116/AF118*AF123</f>
        <v>48272.271317864157</v>
      </c>
      <c r="AG124" s="4">
        <f ca="1">AG116/AG118*AG123</f>
        <v>49191.297817276471</v>
      </c>
      <c r="AH124" s="4">
        <f ca="1">AH116/AH118*AH123</f>
        <v>50123.125798751811</v>
      </c>
      <c r="AI124" s="4">
        <f ca="1">AI116/AI118*AI123</f>
        <v>51044.763264118323</v>
      </c>
      <c r="AJ124" s="4">
        <f ca="1">AJ116/AJ118*AJ123</f>
        <v>51813.747134961435</v>
      </c>
    </row>
    <row r="126" spans="2:36">
      <c r="B126" s="60" t="s">
        <v>3725</v>
      </c>
      <c r="C126" s="60">
        <v>1997</v>
      </c>
      <c r="D126" s="60">
        <f t="shared" ref="D126:R126" si="174">C126+1</f>
        <v>1998</v>
      </c>
      <c r="E126" s="60">
        <f t="shared" si="174"/>
        <v>1999</v>
      </c>
      <c r="F126" s="60">
        <f t="shared" si="174"/>
        <v>2000</v>
      </c>
      <c r="G126" s="60">
        <f t="shared" si="174"/>
        <v>2001</v>
      </c>
      <c r="H126" s="60">
        <f t="shared" si="174"/>
        <v>2002</v>
      </c>
      <c r="I126" s="60">
        <f t="shared" si="174"/>
        <v>2003</v>
      </c>
      <c r="J126" s="60">
        <f t="shared" si="174"/>
        <v>2004</v>
      </c>
      <c r="K126" s="60">
        <f t="shared" si="174"/>
        <v>2005</v>
      </c>
      <c r="L126" s="60">
        <f t="shared" si="174"/>
        <v>2006</v>
      </c>
      <c r="M126" s="60">
        <f t="shared" si="174"/>
        <v>2007</v>
      </c>
      <c r="N126" s="453">
        <f t="shared" si="174"/>
        <v>2008</v>
      </c>
      <c r="O126" s="60">
        <f t="shared" si="174"/>
        <v>2009</v>
      </c>
      <c r="P126" s="60">
        <f t="shared" si="174"/>
        <v>2010</v>
      </c>
      <c r="Q126" s="60">
        <f t="shared" si="174"/>
        <v>2011</v>
      </c>
      <c r="R126" s="60">
        <f t="shared" si="174"/>
        <v>2012</v>
      </c>
      <c r="S126" s="60">
        <f t="shared" ref="S126:AE126" si="175">R126+1</f>
        <v>2013</v>
      </c>
      <c r="T126" s="60">
        <f t="shared" si="175"/>
        <v>2014</v>
      </c>
      <c r="U126" s="60">
        <f t="shared" si="175"/>
        <v>2015</v>
      </c>
      <c r="V126" s="60">
        <f t="shared" si="175"/>
        <v>2016</v>
      </c>
      <c r="W126" s="60">
        <f t="shared" si="175"/>
        <v>2017</v>
      </c>
      <c r="X126" s="60">
        <f t="shared" si="175"/>
        <v>2018</v>
      </c>
      <c r="Y126" s="60">
        <f t="shared" si="175"/>
        <v>2019</v>
      </c>
      <c r="Z126" s="60">
        <f t="shared" si="175"/>
        <v>2020</v>
      </c>
      <c r="AA126" s="60">
        <f t="shared" si="175"/>
        <v>2021</v>
      </c>
      <c r="AB126" s="60">
        <f t="shared" si="175"/>
        <v>2022</v>
      </c>
      <c r="AC126" s="60">
        <f t="shared" si="175"/>
        <v>2023</v>
      </c>
      <c r="AD126" s="60">
        <f t="shared" si="175"/>
        <v>2024</v>
      </c>
      <c r="AE126" s="60">
        <f t="shared" si="175"/>
        <v>2025</v>
      </c>
      <c r="AF126" s="60">
        <f>AE126+1</f>
        <v>2026</v>
      </c>
      <c r="AG126" s="60">
        <f>AF126+1</f>
        <v>2027</v>
      </c>
      <c r="AH126" s="60">
        <f>AG126+1</f>
        <v>2028</v>
      </c>
      <c r="AI126" s="60">
        <f>AH126+1</f>
        <v>2029</v>
      </c>
      <c r="AJ126" s="60">
        <f>AI126+1</f>
        <v>2030</v>
      </c>
    </row>
    <row r="128" spans="2:36">
      <c r="B128" s="20" t="s">
        <v>3951</v>
      </c>
      <c r="E128" s="12"/>
      <c r="F128" s="12"/>
      <c r="G128" s="12"/>
      <c r="H128" s="12">
        <v>180000</v>
      </c>
      <c r="I128" s="12">
        <v>180000</v>
      </c>
      <c r="J128" s="12">
        <v>140000</v>
      </c>
      <c r="K128" s="12">
        <v>130000</v>
      </c>
      <c r="L128" s="4">
        <f t="shared" ref="L128:R128" si="176">K128*(1+L129)</f>
        <v>132600</v>
      </c>
      <c r="M128" s="4">
        <f t="shared" si="176"/>
        <v>135252</v>
      </c>
      <c r="N128" s="430">
        <f>M128*(1+N129)</f>
        <v>137957.04</v>
      </c>
      <c r="O128" s="4">
        <f t="shared" si="176"/>
        <v>140716.1808</v>
      </c>
      <c r="P128" s="4">
        <f t="shared" si="176"/>
        <v>143530.50441600001</v>
      </c>
      <c r="Q128" s="4">
        <f t="shared" si="176"/>
        <v>146401.11450432002</v>
      </c>
      <c r="R128" s="4">
        <f t="shared" si="176"/>
        <v>149329.13679440643</v>
      </c>
      <c r="S128" s="4">
        <f t="shared" ref="S128:AE128" si="177">R128*(1+S129)</f>
        <v>152315.71953029456</v>
      </c>
      <c r="T128" s="4">
        <f t="shared" si="177"/>
        <v>155362.03392090046</v>
      </c>
      <c r="U128" s="4">
        <f t="shared" si="177"/>
        <v>158469.27459931848</v>
      </c>
      <c r="V128" s="4">
        <f t="shared" si="177"/>
        <v>161638.66009130486</v>
      </c>
      <c r="W128" s="4">
        <f t="shared" si="177"/>
        <v>164871.43329313095</v>
      </c>
      <c r="X128" s="4">
        <f t="shared" si="177"/>
        <v>168168.86195899357</v>
      </c>
      <c r="Y128" s="4">
        <f t="shared" si="177"/>
        <v>171532.23919817345</v>
      </c>
      <c r="Z128" s="4">
        <f t="shared" si="177"/>
        <v>174962.88398213693</v>
      </c>
      <c r="AA128" s="4">
        <f t="shared" si="177"/>
        <v>178462.14166177966</v>
      </c>
      <c r="AB128" s="4">
        <f t="shared" si="177"/>
        <v>182031.38449501526</v>
      </c>
      <c r="AC128" s="4">
        <f t="shared" si="177"/>
        <v>185672.01218491557</v>
      </c>
      <c r="AD128" s="4">
        <f t="shared" si="177"/>
        <v>189385.45242861388</v>
      </c>
      <c r="AE128" s="4">
        <f t="shared" si="177"/>
        <v>193173.16147718616</v>
      </c>
      <c r="AF128" s="4">
        <f>AE128*(1+AF129)</f>
        <v>195104.89309195802</v>
      </c>
      <c r="AG128" s="4">
        <f>AF128*(1+AG129)</f>
        <v>195104.89309195802</v>
      </c>
      <c r="AH128" s="4">
        <f>AG128*(1+AH129)</f>
        <v>195104.89309195802</v>
      </c>
      <c r="AI128" s="4">
        <f>AH128*(1+AI129)</f>
        <v>195104.89309195802</v>
      </c>
      <c r="AJ128" s="4">
        <f>AI128*(1+AJ129)</f>
        <v>195104.89309195802</v>
      </c>
    </row>
    <row r="129" spans="2:36">
      <c r="B129" s="20" t="s">
        <v>327</v>
      </c>
      <c r="F129" s="21"/>
      <c r="G129" s="21"/>
      <c r="H129" s="21"/>
      <c r="I129" s="21">
        <f>I128/H128-1</f>
        <v>0</v>
      </c>
      <c r="J129" s="21">
        <f>J128/I128-1</f>
        <v>-0.22222222222222221</v>
      </c>
      <c r="K129" s="21">
        <f>K128/J128-1</f>
        <v>-7.1428571428571397E-2</v>
      </c>
      <c r="L129" s="23">
        <v>0.02</v>
      </c>
      <c r="M129" s="23">
        <v>0.02</v>
      </c>
      <c r="N129" s="446">
        <v>0.02</v>
      </c>
      <c r="O129" s="23">
        <v>0.02</v>
      </c>
      <c r="P129" s="23">
        <v>0.02</v>
      </c>
      <c r="Q129" s="23">
        <v>0.02</v>
      </c>
      <c r="R129" s="23">
        <v>0.02</v>
      </c>
      <c r="S129" s="23">
        <v>0.02</v>
      </c>
      <c r="T129" s="23">
        <v>0.02</v>
      </c>
      <c r="U129" s="23">
        <v>0.02</v>
      </c>
      <c r="V129" s="23">
        <v>0.02</v>
      </c>
      <c r="W129" s="23">
        <v>0.02</v>
      </c>
      <c r="X129" s="23">
        <v>0.02</v>
      </c>
      <c r="Y129" s="23">
        <v>0.02</v>
      </c>
      <c r="Z129" s="23">
        <v>0.02</v>
      </c>
      <c r="AA129" s="23">
        <v>0.02</v>
      </c>
      <c r="AB129" s="23">
        <v>0.02</v>
      </c>
      <c r="AC129" s="23">
        <v>0.02</v>
      </c>
      <c r="AD129" s="23">
        <v>0.02</v>
      </c>
      <c r="AE129" s="23">
        <v>0.02</v>
      </c>
      <c r="AF129" s="23">
        <v>0.01</v>
      </c>
      <c r="AG129" s="23">
        <v>0</v>
      </c>
      <c r="AH129" s="23">
        <v>0</v>
      </c>
      <c r="AI129" s="23">
        <v>0</v>
      </c>
      <c r="AJ129" s="23">
        <v>0</v>
      </c>
    </row>
    <row r="130" spans="2:36">
      <c r="B130" s="20" t="s">
        <v>3278</v>
      </c>
      <c r="C130" s="4"/>
      <c r="D130" s="4"/>
      <c r="E130" s="4"/>
      <c r="F130" s="4"/>
      <c r="G130" s="4"/>
      <c r="H130" s="4">
        <f t="shared" ref="H130:R130" si="178">H66</f>
        <v>1499.5</v>
      </c>
      <c r="I130" s="4">
        <f t="shared" si="178"/>
        <v>1686.3</v>
      </c>
      <c r="J130" s="4">
        <f t="shared" si="178"/>
        <v>3242.2</v>
      </c>
      <c r="K130" s="4">
        <f t="shared" si="178"/>
        <v>9007.52</v>
      </c>
      <c r="L130" s="4">
        <f t="shared" si="178"/>
        <v>8556.1</v>
      </c>
      <c r="M130" s="4">
        <f t="shared" si="178"/>
        <v>6796.2839999999997</v>
      </c>
      <c r="N130" s="430">
        <f>N66</f>
        <v>10638.75</v>
      </c>
      <c r="O130" s="4">
        <f t="shared" si="178"/>
        <v>7254.5</v>
      </c>
      <c r="P130" s="4">
        <f t="shared" si="178"/>
        <v>8565.25</v>
      </c>
      <c r="Q130" s="4">
        <f t="shared" si="178"/>
        <v>6759.25</v>
      </c>
      <c r="R130" s="4">
        <f t="shared" si="178"/>
        <v>8756.75</v>
      </c>
      <c r="S130" s="4">
        <f t="shared" ref="S130:X130" si="179">S66</f>
        <v>6198.75</v>
      </c>
      <c r="T130" s="4">
        <f t="shared" si="179"/>
        <v>8043.25</v>
      </c>
      <c r="U130" s="4">
        <f t="shared" si="179"/>
        <v>6641</v>
      </c>
      <c r="V130" s="4">
        <f t="shared" si="179"/>
        <v>7224.25</v>
      </c>
      <c r="W130" s="4">
        <f t="shared" si="179"/>
        <v>7637.5</v>
      </c>
      <c r="X130" s="4">
        <f t="shared" si="179"/>
        <v>7666.25</v>
      </c>
      <c r="Y130" s="4">
        <f t="shared" ref="Y130:AE130" si="180">Y66</f>
        <v>8843.25</v>
      </c>
      <c r="Z130" s="4">
        <f t="shared" si="180"/>
        <v>9681</v>
      </c>
      <c r="AA130" s="4">
        <f t="shared" ca="1" si="180"/>
        <v>10305.17211975307</v>
      </c>
      <c r="AB130" s="4">
        <f t="shared" ca="1" si="180"/>
        <v>10266.77609856605</v>
      </c>
      <c r="AC130" s="4">
        <f t="shared" ca="1" si="180"/>
        <v>10051.758379918736</v>
      </c>
      <c r="AD130" s="4">
        <f t="shared" ca="1" si="180"/>
        <v>9023.2516735724603</v>
      </c>
      <c r="AE130" s="4">
        <f t="shared" ca="1" si="180"/>
        <v>9539.8319269107615</v>
      </c>
      <c r="AF130" s="4">
        <f ca="1">AF66</f>
        <v>9607.092764683297</v>
      </c>
      <c r="AG130" s="4">
        <f ca="1">AG66</f>
        <v>9658.9608467039834</v>
      </c>
      <c r="AH130" s="4">
        <f ca="1">AH66</f>
        <v>9614.7129288837878</v>
      </c>
      <c r="AI130" s="4">
        <f ca="1">AI66</f>
        <v>9518.9462331582818</v>
      </c>
      <c r="AJ130" s="4">
        <f ca="1">AJ66</f>
        <v>9575.1419981410108</v>
      </c>
    </row>
    <row r="131" spans="2:36">
      <c r="B131" s="20" t="s">
        <v>3952</v>
      </c>
      <c r="C131" s="4"/>
      <c r="D131" s="4"/>
      <c r="E131" s="4"/>
      <c r="F131" s="4"/>
      <c r="G131" s="4"/>
      <c r="H131" s="4">
        <f>H128/H86/Mexico!H109</f>
        <v>71.944171323053311</v>
      </c>
      <c r="I131" s="4">
        <f>I128/I86/Mexico!I109</f>
        <v>62.656641604010026</v>
      </c>
      <c r="J131" s="4">
        <f>J128/J86/Mexico!J109</f>
        <v>53.173306999886059</v>
      </c>
      <c r="K131" s="4">
        <f>K128/K86/Mexico!K109</f>
        <v>56.044870385459376</v>
      </c>
      <c r="L131" s="4">
        <f>L128/L86/Mexico!L109</f>
        <v>56.320081549439351</v>
      </c>
      <c r="M131" s="4">
        <f>M128/M86/Mexico!M109</f>
        <v>65.307580878802511</v>
      </c>
      <c r="N131" s="430">
        <f>N128/N86/Mexico!N109</f>
        <v>68.978520000000003</v>
      </c>
      <c r="O131" s="4">
        <f>O128/O86/Mexico!O109</f>
        <v>65.358188945657218</v>
      </c>
      <c r="P131" s="4">
        <f>P128/P86/Mexico!P109</f>
        <v>75.781681317845837</v>
      </c>
      <c r="Q131" s="4">
        <f>Q128/Q86/Mexico!Q109</f>
        <v>79.307212624225372</v>
      </c>
      <c r="R131" s="4">
        <f>R128/R86/Mexico!R109</f>
        <v>83.099130102619043</v>
      </c>
      <c r="S131" s="4">
        <f>S128/S86/Mexico!S109</f>
        <v>81.495837094860647</v>
      </c>
      <c r="T131" s="4">
        <f>T128/T86/Mexico!T109</f>
        <v>78.346966172920034</v>
      </c>
      <c r="U131" s="4">
        <f>U128/U86/Mexico!U109</f>
        <v>57.709131318032945</v>
      </c>
      <c r="V131" s="4">
        <f>V128/V86/Mexico!V109</f>
        <v>52.978911862112376</v>
      </c>
      <c r="W131" s="4">
        <f>W128/W86/Mexico!W109</f>
        <v>56.059650898718445</v>
      </c>
      <c r="X131" s="4">
        <f>X128/X86/Mexico!X109</f>
        <v>56.890684018604055</v>
      </c>
      <c r="Y131" s="4">
        <f>Y128/Y86/Mexico!Y109</f>
        <v>52.264545764221033</v>
      </c>
      <c r="Z131" s="4">
        <f>Z128/Z86/Mexico!Z109</f>
        <v>47.159807003271411</v>
      </c>
      <c r="AA131" s="4">
        <f>AA128/AA86/Mexico!AA109</f>
        <v>47.636796436229432</v>
      </c>
      <c r="AB131" s="4">
        <f>AB128/AB86/Mexico!AB109</f>
        <v>42.730371947186683</v>
      </c>
      <c r="AC131" s="4">
        <f>AC128/AC86/Mexico!AC109</f>
        <v>42.979632450211938</v>
      </c>
      <c r="AD131" s="4">
        <f>AD128/AD86/Mexico!AD109</f>
        <v>46.623695821913806</v>
      </c>
      <c r="AE131" s="4">
        <f>AE128/AE86/Mexico!AE109</f>
        <v>47.437575798854951</v>
      </c>
      <c r="AF131" s="4">
        <f>AF128/AF86/Mexico!AF109</f>
        <v>46.972501526317153</v>
      </c>
      <c r="AG131" s="4">
        <f>AG128/AG86/Mexico!AG109</f>
        <v>46.051472084624656</v>
      </c>
      <c r="AH131" s="4">
        <f>AH128/AH86/Mexico!AH109</f>
        <v>45.148502043749666</v>
      </c>
      <c r="AI131" s="4">
        <f>AI128/AI86/Mexico!AI109</f>
        <v>44.263237297793786</v>
      </c>
      <c r="AJ131" s="4">
        <f>AJ128/AJ86/Mexico!AJ109</f>
        <v>43.395330684111556</v>
      </c>
    </row>
    <row r="133" spans="2:36">
      <c r="B133" s="20" t="s">
        <v>3953</v>
      </c>
      <c r="F133" s="4"/>
      <c r="G133" s="4"/>
      <c r="H133" s="4">
        <f>H128*H130/1000000</f>
        <v>269.91000000000003</v>
      </c>
      <c r="I133" s="4">
        <f t="shared" ref="I133:U133" si="181">I128*I130/1000000</f>
        <v>303.53399999999999</v>
      </c>
      <c r="J133" s="4">
        <f t="shared" si="181"/>
        <v>453.90800000000002</v>
      </c>
      <c r="K133" s="4">
        <f t="shared" si="181"/>
        <v>1170.9775999999999</v>
      </c>
      <c r="L133" s="4">
        <f t="shared" si="181"/>
        <v>1134.5388600000001</v>
      </c>
      <c r="M133" s="4">
        <f t="shared" si="181"/>
        <v>919.21100356799991</v>
      </c>
      <c r="N133" s="430">
        <f>N128*N130/1000000</f>
        <v>1467.6904593000002</v>
      </c>
      <c r="O133" s="4">
        <f t="shared" si="181"/>
        <v>1020.8255336136</v>
      </c>
      <c r="P133" s="4">
        <f t="shared" si="181"/>
        <v>1229.3746529491441</v>
      </c>
      <c r="Q133" s="4">
        <f t="shared" si="181"/>
        <v>989.56173321332517</v>
      </c>
      <c r="R133" s="4">
        <f t="shared" si="181"/>
        <v>1307.6379186244185</v>
      </c>
      <c r="S133" s="4">
        <f t="shared" si="181"/>
        <v>944.16706643841337</v>
      </c>
      <c r="T133" s="4">
        <f t="shared" si="181"/>
        <v>1249.6156793342827</v>
      </c>
      <c r="U133" s="4">
        <f t="shared" si="181"/>
        <v>1052.394452614074</v>
      </c>
      <c r="V133" s="4">
        <f t="shared" ref="V133:AE133" si="182">V128*V130/1000000</f>
        <v>1167.7180901646093</v>
      </c>
      <c r="W133" s="4">
        <f t="shared" si="182"/>
        <v>1259.2055717762876</v>
      </c>
      <c r="X133" s="4">
        <f t="shared" si="182"/>
        <v>1289.2245379931344</v>
      </c>
      <c r="Y133" s="4">
        <f t="shared" si="182"/>
        <v>1516.9024742892475</v>
      </c>
      <c r="Z133" s="4">
        <f t="shared" si="182"/>
        <v>1693.8156798310677</v>
      </c>
      <c r="AA133" s="4">
        <f t="shared" ca="1" si="182"/>
        <v>1839.0830866843946</v>
      </c>
      <c r="AB133" s="4">
        <f t="shared" ca="1" si="182"/>
        <v>1868.8754675223092</v>
      </c>
      <c r="AC133" s="4">
        <f t="shared" ca="1" si="182"/>
        <v>1866.3302043960987</v>
      </c>
      <c r="AD133" s="4">
        <f t="shared" ca="1" si="182"/>
        <v>1708.8726005767676</v>
      </c>
      <c r="AE133" s="4">
        <f t="shared" ca="1" si="182"/>
        <v>1842.8394932823487</v>
      </c>
      <c r="AF133" s="4">
        <f ca="1">AF128*AF130/1000000</f>
        <v>1874.390806778058</v>
      </c>
      <c r="AG133" s="4">
        <f ca="1">AG128*AG130/1000000</f>
        <v>1884.5105233755889</v>
      </c>
      <c r="AH133" s="4">
        <f ca="1">AH128*AH130/1000000</f>
        <v>1875.8775380997379</v>
      </c>
      <c r="AI133" s="4">
        <f ca="1">AI128*AI130/1000000</f>
        <v>1857.1929871684429</v>
      </c>
      <c r="AJ133" s="4">
        <f ca="1">AJ128*AJ130/1000000</f>
        <v>1868.1570558876192</v>
      </c>
    </row>
    <row r="134" spans="2:36">
      <c r="B134" s="20" t="s">
        <v>3728</v>
      </c>
      <c r="F134" s="25"/>
      <c r="G134" s="25"/>
      <c r="H134" s="25"/>
      <c r="I134" s="25">
        <f>I133/I118</f>
        <v>0.19769668453878977</v>
      </c>
      <c r="J134" s="25">
        <f t="shared" ref="J134:X134" si="183">J133/J118</f>
        <v>0.20862101138272068</v>
      </c>
      <c r="K134" s="25">
        <f t="shared" si="183"/>
        <v>0.3531993201310874</v>
      </c>
      <c r="L134" s="25">
        <f t="shared" si="183"/>
        <v>0.24489438279663478</v>
      </c>
      <c r="M134" s="25">
        <f t="shared" si="183"/>
        <v>0.16575710591557524</v>
      </c>
      <c r="N134" s="437">
        <f t="shared" si="183"/>
        <v>0.24968407758205813</v>
      </c>
      <c r="O134" s="25">
        <f t="shared" si="183"/>
        <v>0.18157231154502609</v>
      </c>
      <c r="P134" s="25">
        <f t="shared" si="183"/>
        <v>0.1939688628824778</v>
      </c>
      <c r="Q134" s="25">
        <f t="shared" si="183"/>
        <v>0.13307715616101737</v>
      </c>
      <c r="R134" s="25">
        <f t="shared" si="183"/>
        <v>0.16113837567768557</v>
      </c>
      <c r="S134" s="25">
        <f t="shared" si="183"/>
        <v>0.10868735656019493</v>
      </c>
      <c r="T134" s="25">
        <f t="shared" si="183"/>
        <v>0.13827771155629995</v>
      </c>
      <c r="U134" s="25">
        <f t="shared" si="183"/>
        <v>0.12089539949616014</v>
      </c>
      <c r="V134" s="25">
        <f t="shared" si="183"/>
        <v>0.14425177148420129</v>
      </c>
      <c r="W134" s="25">
        <f t="shared" si="183"/>
        <v>0.15490288741250924</v>
      </c>
      <c r="X134" s="25">
        <f t="shared" si="183"/>
        <v>0.15871285707166496</v>
      </c>
      <c r="Y134" s="25">
        <f t="shared" ref="Y134:AE134" si="184">Y133/Y118</f>
        <v>0.17045763280023007</v>
      </c>
      <c r="Z134" s="25">
        <f t="shared" si="184"/>
        <v>0.1862973690971258</v>
      </c>
      <c r="AA134" s="25">
        <f t="shared" ca="1" si="184"/>
        <v>0.18727933672957175</v>
      </c>
      <c r="AB134" s="25">
        <f t="shared" ca="1" si="184"/>
        <v>0.18489072690169267</v>
      </c>
      <c r="AC134" s="25">
        <f t="shared" ca="1" si="184"/>
        <v>0.18351329443422798</v>
      </c>
      <c r="AD134" s="25">
        <f t="shared" ca="1" si="184"/>
        <v>0.16299814961625025</v>
      </c>
      <c r="AE134" s="25">
        <f t="shared" ca="1" si="184"/>
        <v>0.16372688060356741</v>
      </c>
      <c r="AF134" s="25">
        <f ca="1">AF133/AF118</f>
        <v>0.16995416748143344</v>
      </c>
      <c r="AG134" s="25">
        <f ca="1">AG133/AG118</f>
        <v>0.1676793929336749</v>
      </c>
      <c r="AH134" s="25">
        <f ca="1">AH133/AH118</f>
        <v>0.16380823959871732</v>
      </c>
      <c r="AI134" s="25">
        <f ca="1">AI133/AI118</f>
        <v>0.15924846243855975</v>
      </c>
      <c r="AJ134" s="25">
        <f ca="1">AJ133/AJ118</f>
        <v>0.15781118829113985</v>
      </c>
    </row>
    <row r="136" spans="2:36">
      <c r="B136" s="20" t="s">
        <v>3730</v>
      </c>
      <c r="F136" s="32"/>
      <c r="G136" s="32"/>
      <c r="H136" s="32">
        <f t="shared" ref="H136:U136" si="185">H149+H133</f>
        <v>269.91000000000003</v>
      </c>
      <c r="I136" s="32">
        <f t="shared" si="185"/>
        <v>832.87400000000002</v>
      </c>
      <c r="J136" s="32">
        <f t="shared" si="185"/>
        <v>1032.913</v>
      </c>
      <c r="K136" s="32">
        <f t="shared" si="185"/>
        <v>1807.2085999999999</v>
      </c>
      <c r="L136" s="32">
        <f t="shared" si="185"/>
        <v>2765.3388599999998</v>
      </c>
      <c r="M136" s="32">
        <f t="shared" si="185"/>
        <v>3626.9010035679999</v>
      </c>
      <c r="N136" s="447">
        <f>N149+N133</f>
        <v>4254.658785091855</v>
      </c>
      <c r="O136" s="32">
        <f t="shared" si="185"/>
        <v>3843.6073350242641</v>
      </c>
      <c r="P136" s="32">
        <f t="shared" si="185"/>
        <v>4426.6314791291443</v>
      </c>
      <c r="Q136" s="32">
        <f>Q149+Q133</f>
        <v>4771.249669901601</v>
      </c>
      <c r="R136" s="32">
        <f t="shared" si="185"/>
        <v>5450.249669901601</v>
      </c>
      <c r="S136" s="32">
        <f t="shared" si="185"/>
        <v>5675.8321269888093</v>
      </c>
      <c r="T136" s="32">
        <f t="shared" si="185"/>
        <v>5905.3854120683609</v>
      </c>
      <c r="U136" s="32">
        <f t="shared" si="185"/>
        <v>5542.0692661890444</v>
      </c>
      <c r="V136" s="32">
        <f t="shared" ref="V136:AE136" si="186">V149+V133</f>
        <v>4900.4399588509332</v>
      </c>
      <c r="W136" s="32">
        <f t="shared" si="186"/>
        <v>4902.4943584394441</v>
      </c>
      <c r="X136" s="32">
        <f t="shared" si="186"/>
        <v>4864.2293020238376</v>
      </c>
      <c r="Y136" s="32">
        <f t="shared" si="186"/>
        <v>5607.6415950440769</v>
      </c>
      <c r="Z136" s="32">
        <f t="shared" si="186"/>
        <v>5767.7280109945168</v>
      </c>
      <c r="AA136" s="32">
        <f t="shared" ca="1" si="186"/>
        <v>6462.4852911044618</v>
      </c>
      <c r="AB136" s="32">
        <f t="shared" ca="1" si="186"/>
        <v>6716.9101440155046</v>
      </c>
      <c r="AC136" s="32">
        <f t="shared" ca="1" si="186"/>
        <v>6744.9992454556614</v>
      </c>
      <c r="AD136" s="32">
        <f t="shared" ca="1" si="186"/>
        <v>7024.7492379102187</v>
      </c>
      <c r="AE136" s="32">
        <f t="shared" ca="1" si="186"/>
        <v>7761.7275106575344</v>
      </c>
      <c r="AF136" s="32">
        <f ca="1">AF149+AF133</f>
        <v>7500.0199713306647</v>
      </c>
      <c r="AG136" s="32">
        <f ca="1">AG149+AG133</f>
        <v>7674.7028210727422</v>
      </c>
      <c r="AH136" s="32">
        <f ca="1">AH149+AH133</f>
        <v>7851.957556757563</v>
      </c>
      <c r="AI136" s="32">
        <f ca="1">AI149+AI133</f>
        <v>8026.5276507078433</v>
      </c>
      <c r="AJ136" s="32">
        <f ca="1">AJ149+AJ133</f>
        <v>8165.8608935392713</v>
      </c>
    </row>
    <row r="137" spans="2:36">
      <c r="B137" s="20" t="s">
        <v>3731</v>
      </c>
      <c r="F137" s="21"/>
      <c r="G137" s="21"/>
      <c r="H137" s="21">
        <f t="shared" ref="H137:X137" si="187">H136/H116</f>
        <v>7.3146341463414644E-2</v>
      </c>
      <c r="I137" s="21">
        <f t="shared" si="187"/>
        <v>0.1442955647955648</v>
      </c>
      <c r="J137" s="21">
        <f t="shared" si="187"/>
        <v>0.11061394302848576</v>
      </c>
      <c r="K137" s="21">
        <f t="shared" si="187"/>
        <v>0.11610720205589463</v>
      </c>
      <c r="L137" s="21">
        <f t="shared" si="187"/>
        <v>0.12893224822827304</v>
      </c>
      <c r="M137" s="21">
        <f t="shared" si="187"/>
        <v>0.12426426160852434</v>
      </c>
      <c r="N137" s="445">
        <f t="shared" si="187"/>
        <v>0.13100528943842887</v>
      </c>
      <c r="O137" s="21">
        <f t="shared" si="187"/>
        <v>0.10903034164137763</v>
      </c>
      <c r="P137" s="21">
        <f t="shared" si="187"/>
        <v>0.10473642775870111</v>
      </c>
      <c r="Q137" s="21">
        <f>Q136/Q116</f>
        <v>9.5214716390566653E-2</v>
      </c>
      <c r="R137" s="21">
        <f t="shared" si="187"/>
        <v>9.1710711118975302E-2</v>
      </c>
      <c r="S137" s="21">
        <f t="shared" si="187"/>
        <v>9.5701412420588869E-2</v>
      </c>
      <c r="T137" s="21">
        <f t="shared" si="187"/>
        <v>9.7946029321561795E-2</v>
      </c>
      <c r="U137" s="21">
        <f t="shared" si="187"/>
        <v>0.11023018184643429</v>
      </c>
      <c r="V137" s="21">
        <f t="shared" si="187"/>
        <v>9.8821428088626512E-2</v>
      </c>
      <c r="W137" s="21">
        <f t="shared" si="187"/>
        <v>9.4646687086488157E-2</v>
      </c>
      <c r="X137" s="21">
        <f t="shared" si="187"/>
        <v>9.2049775118259208E-2</v>
      </c>
      <c r="Y137" s="21">
        <f t="shared" ref="Y137:AE137" si="188">Y136/Y116</f>
        <v>0.10749111077054994</v>
      </c>
      <c r="Z137" s="21">
        <f t="shared" si="188"/>
        <v>0.10951732796656595</v>
      </c>
      <c r="AA137" s="21">
        <f t="shared" ca="1" si="188"/>
        <v>0.12153614721379463</v>
      </c>
      <c r="AB137" s="21">
        <f t="shared" ca="1" si="188"/>
        <v>0.14076731721823035</v>
      </c>
      <c r="AC137" s="21">
        <f t="shared" ca="1" si="188"/>
        <v>0.16150690094974199</v>
      </c>
      <c r="AD137" s="21">
        <f t="shared" ca="1" si="188"/>
        <v>0.14872796749035902</v>
      </c>
      <c r="AE137" s="21">
        <f t="shared" ca="1" si="188"/>
        <v>0.14625608374618695</v>
      </c>
      <c r="AF137" s="21">
        <f ca="1">AF136/AF116</f>
        <v>0.15536911287940841</v>
      </c>
      <c r="AG137" s="21">
        <f ca="1">AG136/AG116</f>
        <v>0.15601749011747584</v>
      </c>
      <c r="AH137" s="21">
        <f ca="1">AH136/AH116</f>
        <v>0.15665338966056855</v>
      </c>
      <c r="AI137" s="21">
        <f ca="1">AI136/AI116</f>
        <v>0.15724487954183644</v>
      </c>
      <c r="AJ137" s="21">
        <f ca="1">AJ136/AJ116</f>
        <v>0.15760027685836567</v>
      </c>
    </row>
    <row r="139" spans="2:36">
      <c r="B139" s="20" t="s">
        <v>3954</v>
      </c>
      <c r="F139" s="32"/>
      <c r="G139" s="32"/>
      <c r="H139" s="32"/>
      <c r="I139" s="32">
        <f t="shared" ref="I139:N139" si="189">I118-I149-I133</f>
        <v>702.47800000000007</v>
      </c>
      <c r="J139" s="32">
        <f t="shared" si="189"/>
        <v>1142.8409999999999</v>
      </c>
      <c r="K139" s="32">
        <f t="shared" si="189"/>
        <v>1508.1363999999996</v>
      </c>
      <c r="L139" s="32">
        <f t="shared" si="189"/>
        <v>1867.4291399999997</v>
      </c>
      <c r="M139" s="32">
        <f t="shared" si="189"/>
        <v>1918.6289964319999</v>
      </c>
      <c r="N139" s="447">
        <f t="shared" si="189"/>
        <v>1623.5312601570129</v>
      </c>
      <c r="O139" s="32">
        <f>O118-O149-O133</f>
        <v>1778.5358481915137</v>
      </c>
      <c r="P139" s="32">
        <f>P118-P149-P133</f>
        <v>1911.3685208708553</v>
      </c>
      <c r="Q139" s="32">
        <f>Q118-Q149-Q133</f>
        <v>2664.7503300983994</v>
      </c>
      <c r="R139" s="4">
        <f t="shared" ref="R139:AE139" si="190">Q139*(1+R140)</f>
        <v>2664.7503300983994</v>
      </c>
      <c r="S139" s="4">
        <f t="shared" si="190"/>
        <v>3011.1678730111912</v>
      </c>
      <c r="T139" s="4">
        <f t="shared" si="190"/>
        <v>3131.6145879316391</v>
      </c>
      <c r="U139" s="4">
        <f t="shared" si="190"/>
        <v>3162.9307338109556</v>
      </c>
      <c r="V139" s="4">
        <f t="shared" si="190"/>
        <v>3194.5600411490655</v>
      </c>
      <c r="W139" s="4">
        <f t="shared" si="190"/>
        <v>3226.5056415605563</v>
      </c>
      <c r="X139" s="4">
        <f t="shared" si="190"/>
        <v>3258.770697976162</v>
      </c>
      <c r="Y139" s="4">
        <f t="shared" si="190"/>
        <v>3291.3584049559236</v>
      </c>
      <c r="Z139" s="4">
        <f t="shared" si="190"/>
        <v>3324.2719890054827</v>
      </c>
      <c r="AA139" s="4">
        <f t="shared" si="190"/>
        <v>3357.5147088955378</v>
      </c>
      <c r="AB139" s="4">
        <f t="shared" si="190"/>
        <v>3391.0898559844932</v>
      </c>
      <c r="AC139" s="4">
        <f t="shared" si="190"/>
        <v>3425.0007545443382</v>
      </c>
      <c r="AD139" s="4">
        <f t="shared" si="190"/>
        <v>3459.2507620897818</v>
      </c>
      <c r="AE139" s="4">
        <f t="shared" si="190"/>
        <v>3493.8432697106796</v>
      </c>
      <c r="AF139" s="4">
        <f>AE139*(1+AF140)</f>
        <v>3528.7817024077863</v>
      </c>
      <c r="AG139" s="4">
        <f>AF139*(1+AG140)</f>
        <v>3564.0695194318641</v>
      </c>
      <c r="AH139" s="4">
        <f>AG139*(1+AH140)</f>
        <v>3599.7102146261827</v>
      </c>
      <c r="AI139" s="4">
        <f>AH139*(1+AI140)</f>
        <v>3635.7073167724448</v>
      </c>
      <c r="AJ139" s="4">
        <f>AI139*(1+AJ140)</f>
        <v>3672.0643899401693</v>
      </c>
    </row>
    <row r="140" spans="2:36">
      <c r="B140" s="20" t="s">
        <v>327</v>
      </c>
      <c r="G140" s="21"/>
      <c r="H140" s="21"/>
      <c r="I140" s="21"/>
      <c r="J140" s="21">
        <f t="shared" ref="J140:Q140" si="191">J139/I139-1</f>
        <v>0.62687087709508305</v>
      </c>
      <c r="K140" s="21">
        <f t="shared" si="191"/>
        <v>0.31963798988660685</v>
      </c>
      <c r="L140" s="21">
        <f t="shared" si="191"/>
        <v>0.23823623645712688</v>
      </c>
      <c r="M140" s="21">
        <f t="shared" si="191"/>
        <v>2.7417295433228794E-2</v>
      </c>
      <c r="N140" s="445">
        <f t="shared" si="191"/>
        <v>-0.15380656542967341</v>
      </c>
      <c r="O140" s="21">
        <f t="shared" si="191"/>
        <v>9.547373175895002E-2</v>
      </c>
      <c r="P140" s="21">
        <f t="shared" si="191"/>
        <v>7.468653095433031E-2</v>
      </c>
      <c r="Q140" s="21">
        <f t="shared" si="191"/>
        <v>0.39415832216609359</v>
      </c>
      <c r="R140" s="23">
        <v>0</v>
      </c>
      <c r="S140" s="23">
        <v>0.13</v>
      </c>
      <c r="T140" s="23">
        <v>0.04</v>
      </c>
      <c r="U140" s="23">
        <v>0.01</v>
      </c>
      <c r="V140" s="23">
        <v>0.01</v>
      </c>
      <c r="W140" s="23">
        <v>0.01</v>
      </c>
      <c r="X140" s="23">
        <v>0.01</v>
      </c>
      <c r="Y140" s="23">
        <v>0.01</v>
      </c>
      <c r="Z140" s="23">
        <v>0.01</v>
      </c>
      <c r="AA140" s="23">
        <v>0.01</v>
      </c>
      <c r="AB140" s="23">
        <v>0.01</v>
      </c>
      <c r="AC140" s="23">
        <v>0.01</v>
      </c>
      <c r="AD140" s="23">
        <v>0.01</v>
      </c>
      <c r="AE140" s="23">
        <v>0.01</v>
      </c>
      <c r="AF140" s="23">
        <v>0.01</v>
      </c>
      <c r="AG140" s="23">
        <v>0.01</v>
      </c>
      <c r="AH140" s="23">
        <v>0.01</v>
      </c>
      <c r="AI140" s="23">
        <v>0.01</v>
      </c>
      <c r="AJ140" s="23">
        <v>0.01</v>
      </c>
    </row>
    <row r="141" spans="2:36">
      <c r="B141" s="20" t="s">
        <v>3728</v>
      </c>
      <c r="F141" s="21"/>
      <c r="G141" s="21"/>
      <c r="H141" s="21"/>
      <c r="I141" s="21">
        <f>I139/I116</f>
        <v>0.12170443520443522</v>
      </c>
      <c r="J141" s="21">
        <f>J139/J116</f>
        <v>0.12238605697151424</v>
      </c>
      <c r="K141" s="21">
        <f>K139/K116</f>
        <v>9.6892797944105338E-2</v>
      </c>
      <c r="L141" s="21">
        <f t="shared" ref="L141:Q141" si="192">L139/L116</f>
        <v>8.7067751771726959E-2</v>
      </c>
      <c r="M141" s="21">
        <f t="shared" si="192"/>
        <v>6.5735738391475659E-2</v>
      </c>
      <c r="N141" s="445">
        <f t="shared" si="192"/>
        <v>4.9990185674693259E-2</v>
      </c>
      <c r="O141" s="21">
        <f t="shared" si="192"/>
        <v>5.045113984010386E-2</v>
      </c>
      <c r="P141" s="21">
        <f t="shared" si="192"/>
        <v>4.5223983959430315E-2</v>
      </c>
      <c r="Q141" s="21">
        <f t="shared" si="192"/>
        <v>5.3177566567632707E-2</v>
      </c>
      <c r="R141" s="21">
        <f>R139/R116</f>
        <v>4.4839440856708594E-2</v>
      </c>
      <c r="S141" s="21">
        <f t="shared" ref="S141:X141" si="193">S139/S116</f>
        <v>5.0771941811386057E-2</v>
      </c>
      <c r="T141" s="21">
        <f t="shared" si="193"/>
        <v>5.1940591993630963E-2</v>
      </c>
      <c r="U141" s="21">
        <f t="shared" si="193"/>
        <v>6.2909792932884775E-2</v>
      </c>
      <c r="V141" s="21">
        <f t="shared" si="193"/>
        <v>6.4420947513299631E-2</v>
      </c>
      <c r="W141" s="21">
        <f t="shared" si="193"/>
        <v>6.2290345997823494E-2</v>
      </c>
      <c r="X141" s="21">
        <f t="shared" si="193"/>
        <v>6.1668373607689821E-2</v>
      </c>
      <c r="Y141" s="21">
        <f t="shared" ref="Y141:AE141" si="194">Y139/Y116</f>
        <v>6.3091009811570689E-2</v>
      </c>
      <c r="Z141" s="21">
        <f t="shared" si="194"/>
        <v>6.3121108515518748E-2</v>
      </c>
      <c r="AA141" s="21">
        <f t="shared" si="194"/>
        <v>6.3142797786247665E-2</v>
      </c>
      <c r="AB141" s="21">
        <f t="shared" si="194"/>
        <v>7.106759078773682E-2</v>
      </c>
      <c r="AC141" s="21">
        <f t="shared" si="194"/>
        <v>8.2010573683854421E-2</v>
      </c>
      <c r="AD141" s="21">
        <f t="shared" si="194"/>
        <v>7.32392456243951E-2</v>
      </c>
      <c r="AE141" s="21">
        <f t="shared" ca="1" si="194"/>
        <v>6.5835322503813049E-2</v>
      </c>
      <c r="AF141" s="21">
        <f ca="1">AF139/AF116</f>
        <v>7.3101629694848999E-2</v>
      </c>
      <c r="AG141" s="21">
        <f ca="1">AG139/AG116</f>
        <v>7.245325245678165E-2</v>
      </c>
      <c r="AH141" s="21">
        <f ca="1">AH139/AH116</f>
        <v>7.1817352913688876E-2</v>
      </c>
      <c r="AI141" s="21">
        <f ca="1">AI139/AI116</f>
        <v>7.1225863032420955E-2</v>
      </c>
      <c r="AJ141" s="21">
        <f ca="1">AJ139/AJ116</f>
        <v>7.087046571589177E-2</v>
      </c>
    </row>
    <row r="142" spans="2:36">
      <c r="B142" s="20" t="s">
        <v>3955</v>
      </c>
      <c r="F142" s="4"/>
      <c r="G142" s="4"/>
      <c r="H142" s="4"/>
      <c r="I142" s="4">
        <f t="shared" ref="I142:U142" si="195">I139/I81*1000</f>
        <v>208.69815805109926</v>
      </c>
      <c r="J142" s="4">
        <f t="shared" si="195"/>
        <v>240.90240303541313</v>
      </c>
      <c r="K142" s="4">
        <f t="shared" si="195"/>
        <v>153.97788554801159</v>
      </c>
      <c r="L142" s="4">
        <f t="shared" si="195"/>
        <v>112.17138034598749</v>
      </c>
      <c r="M142" s="4">
        <f t="shared" si="195"/>
        <v>91.677608774464829</v>
      </c>
      <c r="N142" s="430">
        <f>N139/N81*1000</f>
        <v>65.300402620694342</v>
      </c>
      <c r="O142" s="4">
        <f>O139/O81*1000</f>
        <v>64.45488423692224</v>
      </c>
      <c r="P142" s="4">
        <f>P139/P81*1000</f>
        <v>66.819385452573158</v>
      </c>
      <c r="Q142" s="4">
        <f>Q139/Q81*1000</f>
        <v>91.521854997197394</v>
      </c>
      <c r="R142" s="4">
        <f t="shared" si="195"/>
        <v>90.040558543618843</v>
      </c>
      <c r="S142" s="4">
        <f t="shared" si="195"/>
        <v>101.47495696607101</v>
      </c>
      <c r="T142" s="4">
        <f t="shared" si="195"/>
        <v>106.60271264213365</v>
      </c>
      <c r="U142" s="4">
        <f t="shared" si="195"/>
        <v>107.67607053093518</v>
      </c>
      <c r="V142" s="4">
        <f t="shared" ref="V142:AE142" si="196">V139/V81*1000</f>
        <v>110.29606370601154</v>
      </c>
      <c r="W142" s="4">
        <f t="shared" si="196"/>
        <v>110.67301152727995</v>
      </c>
      <c r="X142" s="4">
        <f t="shared" si="196"/>
        <v>110.40318114903825</v>
      </c>
      <c r="Y142" s="4">
        <f t="shared" si="196"/>
        <v>108.29508612177095</v>
      </c>
      <c r="Z142" s="4">
        <f t="shared" si="196"/>
        <v>103.70040363125989</v>
      </c>
      <c r="AA142" s="4">
        <f t="shared" si="196"/>
        <v>98.647433088849525</v>
      </c>
      <c r="AB142" s="4">
        <f t="shared" si="196"/>
        <v>93.403014818060186</v>
      </c>
      <c r="AC142" s="4">
        <f t="shared" si="196"/>
        <v>89.204343131770756</v>
      </c>
      <c r="AD142" s="4">
        <f t="shared" si="196"/>
        <v>86.273135113782544</v>
      </c>
      <c r="AE142" s="4">
        <f t="shared" ca="1" si="196"/>
        <v>83.930899928977496</v>
      </c>
      <c r="AF142" s="4">
        <f ca="1">AF139/AF81*1000</f>
        <v>82.302880809693377</v>
      </c>
      <c r="AG142" s="4">
        <f ca="1">AG139/AG81*1000</f>
        <v>81.124241870851975</v>
      </c>
      <c r="AH142" s="4">
        <f ca="1">AH139/AH81*1000</f>
        <v>80.380074868895775</v>
      </c>
      <c r="AI142" s="4">
        <f ca="1">AI139/AI81*1000</f>
        <v>80.092737043864616</v>
      </c>
      <c r="AJ142" s="4">
        <f ca="1">AJ139/AJ81*1000</f>
        <v>80.067654036914064</v>
      </c>
    </row>
    <row r="143" spans="2:36">
      <c r="B143" s="20" t="s">
        <v>327</v>
      </c>
      <c r="G143" s="21"/>
      <c r="H143" s="21"/>
      <c r="I143" s="21"/>
      <c r="J143" s="21">
        <f t="shared" ref="J143:AE143" si="197">J142/I142-1</f>
        <v>0.15431015436383833</v>
      </c>
      <c r="K143" s="21">
        <f t="shared" si="197"/>
        <v>-0.36082876879656312</v>
      </c>
      <c r="L143" s="21">
        <f t="shared" si="197"/>
        <v>-0.27150980189936746</v>
      </c>
      <c r="M143" s="21">
        <f t="shared" si="197"/>
        <v>-0.18270053830407151</v>
      </c>
      <c r="N143" s="445">
        <f t="shared" si="197"/>
        <v>-0.28771699552789154</v>
      </c>
      <c r="O143" s="21">
        <f t="shared" si="197"/>
        <v>-1.2948134312178783E-2</v>
      </c>
      <c r="P143" s="21">
        <f t="shared" si="197"/>
        <v>3.6684593318941028E-2</v>
      </c>
      <c r="Q143" s="21">
        <f t="shared" si="197"/>
        <v>0.36969016367499319</v>
      </c>
      <c r="R143" s="21">
        <f t="shared" si="197"/>
        <v>-1.6185166413245411E-2</v>
      </c>
      <c r="S143" s="21">
        <f t="shared" si="197"/>
        <v>0.12699164251533301</v>
      </c>
      <c r="T143" s="21">
        <f t="shared" si="197"/>
        <v>5.0532228141541902E-2</v>
      </c>
      <c r="U143" s="21">
        <f t="shared" si="197"/>
        <v>1.0068767127951128E-2</v>
      </c>
      <c r="V143" s="21">
        <f t="shared" si="197"/>
        <v>2.4332176705163411E-2</v>
      </c>
      <c r="W143" s="21">
        <f t="shared" si="197"/>
        <v>3.4175999451182548E-3</v>
      </c>
      <c r="X143" s="21">
        <f t="shared" si="197"/>
        <v>-2.4380865264084228E-3</v>
      </c>
      <c r="Y143" s="21">
        <f t="shared" si="197"/>
        <v>-1.9094513449041672E-2</v>
      </c>
      <c r="Z143" s="21">
        <f t="shared" si="197"/>
        <v>-4.2427432813937904E-2</v>
      </c>
      <c r="AA143" s="21">
        <f t="shared" si="197"/>
        <v>-4.8726623672341929E-2</v>
      </c>
      <c r="AB143" s="21">
        <f t="shared" si="197"/>
        <v>-5.316325125323651E-2</v>
      </c>
      <c r="AC143" s="21">
        <f t="shared" si="197"/>
        <v>-4.495220731866123E-2</v>
      </c>
      <c r="AD143" s="21">
        <f t="shared" si="197"/>
        <v>-3.2859476512912544E-2</v>
      </c>
      <c r="AE143" s="21">
        <f t="shared" ca="1" si="197"/>
        <v>-2.7149067687362471E-2</v>
      </c>
      <c r="AF143" s="21">
        <f ca="1">AF142/AE142-1</f>
        <v>-1.9397136461800746E-2</v>
      </c>
      <c r="AG143" s="21">
        <f ca="1">AG142/AF142-1</f>
        <v>-1.4320749495594587E-2</v>
      </c>
      <c r="AH143" s="21">
        <f ca="1">AH142/AG142-1</f>
        <v>-9.1731766583519336E-3</v>
      </c>
      <c r="AI143" s="21">
        <f ca="1">AI142/AH142-1</f>
        <v>-3.5747394550181832E-3</v>
      </c>
      <c r="AJ143" s="21">
        <f ca="1">AJ142/AI142-1</f>
        <v>-3.1317455085611012E-4</v>
      </c>
    </row>
    <row r="144" spans="2:36">
      <c r="J144" s="32"/>
      <c r="K144" s="32"/>
      <c r="L144" s="32"/>
      <c r="M144" s="32"/>
      <c r="N144" s="447"/>
      <c r="O144" s="32"/>
      <c r="P144" s="32"/>
      <c r="Q144" s="32"/>
    </row>
    <row r="145" spans="2:36">
      <c r="B145" s="64" t="s">
        <v>109</v>
      </c>
      <c r="C145" s="61"/>
      <c r="D145" s="61"/>
      <c r="E145" s="61"/>
      <c r="F145" s="61"/>
      <c r="G145" s="61"/>
      <c r="H145" s="61">
        <f t="shared" ref="H145:M145" si="198">H7</f>
        <v>1221</v>
      </c>
      <c r="I145" s="61">
        <f t="shared" si="198"/>
        <v>1990</v>
      </c>
      <c r="J145" s="61">
        <f t="shared" si="198"/>
        <v>2485</v>
      </c>
      <c r="K145" s="61">
        <f t="shared" si="198"/>
        <v>2987</v>
      </c>
      <c r="L145" s="61">
        <f t="shared" si="198"/>
        <v>7550</v>
      </c>
      <c r="M145" s="61">
        <f t="shared" si="198"/>
        <v>14251</v>
      </c>
      <c r="N145" s="455">
        <f>N7</f>
        <v>15398</v>
      </c>
      <c r="O145" s="61">
        <f>O7</f>
        <v>17699.746548557345</v>
      </c>
      <c r="P145" s="61">
        <f>P7</f>
        <v>21320.672499817003</v>
      </c>
      <c r="Q145" s="61">
        <f>Q7</f>
        <v>25484.39757984949</v>
      </c>
      <c r="R145" s="61">
        <f t="shared" ref="R145:X145" si="199">R149*1000/R86</f>
        <v>30337.657566392725</v>
      </c>
      <c r="S145" s="61">
        <f t="shared" si="199"/>
        <v>32303.930536448926</v>
      </c>
      <c r="T145" s="61">
        <f t="shared" si="199"/>
        <v>31061.943300086667</v>
      </c>
      <c r="U145" s="61">
        <f t="shared" si="199"/>
        <v>25930.896774690103</v>
      </c>
      <c r="V145" s="61">
        <f t="shared" si="199"/>
        <v>22866.132981234809</v>
      </c>
      <c r="W145" s="61">
        <f t="shared" si="199"/>
        <v>23214.971731406851</v>
      </c>
      <c r="X145" s="61">
        <f t="shared" si="199"/>
        <v>23256.881465598926</v>
      </c>
      <c r="Y145" s="61">
        <f t="shared" ref="Y145:AE145" si="200">Y149*1000/Y86</f>
        <v>23981.054443425626</v>
      </c>
      <c r="Z145" s="61">
        <f t="shared" si="200"/>
        <v>23597.945012588279</v>
      </c>
      <c r="AA145" s="61">
        <f ca="1">AA149*1000/AA86</f>
        <v>25034.809487454069</v>
      </c>
      <c r="AB145" s="61">
        <f t="shared" ca="1" si="200"/>
        <v>22885.910174713186</v>
      </c>
      <c r="AC145" s="61">
        <f t="shared" ca="1" si="200"/>
        <v>20034.16407138811</v>
      </c>
      <c r="AD145" s="61">
        <f t="shared" ca="1" si="200"/>
        <v>23948.927243525886</v>
      </c>
      <c r="AE145" s="61">
        <f t="shared" ca="1" si="200"/>
        <v>27907.250567231251</v>
      </c>
      <c r="AF145" s="61">
        <f ca="1">AF149*1000/AF86</f>
        <v>24622.974045458657</v>
      </c>
      <c r="AG145" s="61">
        <f ca="1">AG149*1000/AG86</f>
        <v>25343.255037634532</v>
      </c>
      <c r="AH145" s="61">
        <f ca="1">AH149*1000/AH86</f>
        <v>26156.872216211592</v>
      </c>
      <c r="AI145" s="61">
        <f ca="1">AI149*1000/AI86</f>
        <v>27002.73389068295</v>
      </c>
      <c r="AJ145" s="61">
        <f ca="1">AJ149*1000/AJ86</f>
        <v>27564.59652861143</v>
      </c>
    </row>
    <row r="146" spans="2:36">
      <c r="B146" s="64" t="s">
        <v>49</v>
      </c>
      <c r="C146" s="66"/>
      <c r="D146" s="66"/>
      <c r="E146" s="66"/>
      <c r="F146" s="66"/>
      <c r="G146" s="66"/>
      <c r="H146" s="66">
        <f t="shared" ref="H146:X146" si="201">H145/H116</f>
        <v>0.33089430894308941</v>
      </c>
      <c r="I146" s="66">
        <f t="shared" si="201"/>
        <v>0.34476784476784478</v>
      </c>
      <c r="J146" s="66">
        <f t="shared" si="201"/>
        <v>0.26611694152923537</v>
      </c>
      <c r="K146" s="66">
        <f t="shared" si="201"/>
        <v>0.19190491487311276</v>
      </c>
      <c r="L146" s="66">
        <f t="shared" si="201"/>
        <v>0.35201417381574041</v>
      </c>
      <c r="M146" s="66">
        <f t="shared" si="201"/>
        <v>0.48826532360297392</v>
      </c>
      <c r="N146" s="462">
        <f t="shared" si="201"/>
        <v>0.47412014656526158</v>
      </c>
      <c r="O146" s="66">
        <f t="shared" si="201"/>
        <v>0.50208287292250664</v>
      </c>
      <c r="P146" s="66">
        <f t="shared" si="201"/>
        <v>0.50445831905648475</v>
      </c>
      <c r="Q146" s="66">
        <f>Q145/Q116</f>
        <v>0.50856481128137121</v>
      </c>
      <c r="R146" s="66">
        <f t="shared" si="201"/>
        <v>0.5104882010199856</v>
      </c>
      <c r="S146" s="66">
        <f t="shared" si="201"/>
        <v>0.54468344198807361</v>
      </c>
      <c r="T146" s="66">
        <f t="shared" si="201"/>
        <v>0.51518974579330301</v>
      </c>
      <c r="U146" s="66">
        <f t="shared" si="201"/>
        <v>0.51575816353532111</v>
      </c>
      <c r="V146" s="66">
        <f t="shared" si="201"/>
        <v>0.46111449891121981</v>
      </c>
      <c r="W146" s="66">
        <f t="shared" si="201"/>
        <v>0.44818412924875833</v>
      </c>
      <c r="X146" s="66">
        <f t="shared" si="201"/>
        <v>0.44010892084583325</v>
      </c>
      <c r="Y146" s="66">
        <f t="shared" ref="Y146:AE146" si="202">Y145/Y116</f>
        <v>0.45968525910268904</v>
      </c>
      <c r="Z146" s="66">
        <f t="shared" si="202"/>
        <v>0.44807658723751093</v>
      </c>
      <c r="AA146" s="66">
        <f ca="1">AA145/AA116</f>
        <v>0.47081488843381541</v>
      </c>
      <c r="AB146" s="66">
        <f t="shared" ca="1" si="202"/>
        <v>0.47962353348765302</v>
      </c>
      <c r="AC146" s="66">
        <f t="shared" ca="1" si="202"/>
        <v>0.47971180344735126</v>
      </c>
      <c r="AD146" s="66">
        <f t="shared" ca="1" si="202"/>
        <v>0.50704660791047795</v>
      </c>
      <c r="AE146" s="66">
        <f t="shared" ca="1" si="202"/>
        <v>0.5258629822397648</v>
      </c>
      <c r="AF146" s="66">
        <f ca="1">AF145/AF116</f>
        <v>0.51008525957522977</v>
      </c>
      <c r="AG146" s="66">
        <f ca="1">AG145/AG116</f>
        <v>0.51519793463822228</v>
      </c>
      <c r="AH146" s="66">
        <f ca="1">AH145/AH116</f>
        <v>0.52185237451537714</v>
      </c>
      <c r="AI146" s="66">
        <f ca="1">AI145/AI116</f>
        <v>0.52900106032354532</v>
      </c>
      <c r="AJ146" s="66">
        <f ca="1">AJ145/AJ116</f>
        <v>0.53199388295181149</v>
      </c>
    </row>
    <row r="147" spans="2:36">
      <c r="B147" s="20" t="s">
        <v>327</v>
      </c>
      <c r="D147" s="21"/>
      <c r="E147" s="21"/>
      <c r="F147" s="21"/>
      <c r="G147" s="21"/>
      <c r="H147" s="21"/>
      <c r="I147" s="21">
        <f t="shared" ref="I147:AE147" si="203">I145/H145-1</f>
        <v>0.62981162981162986</v>
      </c>
      <c r="J147" s="21">
        <f t="shared" si="203"/>
        <v>0.24874371859296485</v>
      </c>
      <c r="K147" s="21">
        <f t="shared" si="203"/>
        <v>0.20201207243460773</v>
      </c>
      <c r="L147" s="21">
        <f t="shared" si="203"/>
        <v>1.5276196853029798</v>
      </c>
      <c r="M147" s="21">
        <f t="shared" si="203"/>
        <v>0.88754966887417219</v>
      </c>
      <c r="N147" s="445">
        <f t="shared" si="203"/>
        <v>8.0485579959301168E-2</v>
      </c>
      <c r="O147" s="21">
        <f t="shared" si="203"/>
        <v>0.14948347503294879</v>
      </c>
      <c r="P147" s="21">
        <f t="shared" si="203"/>
        <v>0.20457501701089553</v>
      </c>
      <c r="Q147" s="21">
        <f t="shared" si="203"/>
        <v>0.1952905134708216</v>
      </c>
      <c r="R147" s="24">
        <f t="shared" si="203"/>
        <v>0.19044044385733128</v>
      </c>
      <c r="S147" s="24">
        <f t="shared" si="203"/>
        <v>6.4812946278172356E-2</v>
      </c>
      <c r="T147" s="24">
        <f t="shared" si="203"/>
        <v>-3.844693867704152E-2</v>
      </c>
      <c r="U147" s="24">
        <f t="shared" si="203"/>
        <v>-0.16518755687066899</v>
      </c>
      <c r="V147" s="24">
        <f t="shared" si="203"/>
        <v>-0.11818965692103112</v>
      </c>
      <c r="W147" s="24">
        <f t="shared" si="203"/>
        <v>1.5255694981670898E-2</v>
      </c>
      <c r="X147" s="24">
        <f t="shared" si="203"/>
        <v>1.8052890469548721E-3</v>
      </c>
      <c r="Y147" s="24">
        <f t="shared" si="203"/>
        <v>3.1138008717887633E-2</v>
      </c>
      <c r="Z147" s="24">
        <f t="shared" si="203"/>
        <v>-1.5975503985496187E-2</v>
      </c>
      <c r="AA147" s="24">
        <f t="shared" ca="1" si="203"/>
        <v>6.0889389906591429E-2</v>
      </c>
      <c r="AB147" s="24">
        <f t="shared" ca="1" si="203"/>
        <v>-8.5836455588678695E-2</v>
      </c>
      <c r="AC147" s="24">
        <f t="shared" ca="1" si="203"/>
        <v>-0.12460706528840582</v>
      </c>
      <c r="AD147" s="24">
        <f t="shared" ca="1" si="203"/>
        <v>0.19540436816770734</v>
      </c>
      <c r="AE147" s="24">
        <f t="shared" ca="1" si="203"/>
        <v>0.16528186350290142</v>
      </c>
      <c r="AF147" s="24">
        <f ca="1">AF145/AE145-1</f>
        <v>-0.11768542063505882</v>
      </c>
      <c r="AG147" s="24">
        <f ca="1">AG145/AF145-1</f>
        <v>2.9252396190894814E-2</v>
      </c>
      <c r="AH147" s="24">
        <f ca="1">AH145/AG145-1</f>
        <v>3.210389420651949E-2</v>
      </c>
      <c r="AI147" s="24">
        <f ca="1">AI145/AH145-1</f>
        <v>3.2338028319269352E-2</v>
      </c>
      <c r="AJ147" s="24">
        <f ca="1">AJ145/AI145-1</f>
        <v>2.0807620450696174E-2</v>
      </c>
    </row>
    <row r="148" spans="2:36">
      <c r="B148" s="20" t="s">
        <v>3956</v>
      </c>
      <c r="D148" s="21"/>
      <c r="E148" s="21"/>
      <c r="F148" s="21"/>
      <c r="G148" s="21"/>
      <c r="H148" s="21"/>
      <c r="I148" s="24">
        <f>I145/I107</f>
        <v>0.38250917406927631</v>
      </c>
      <c r="J148" s="24">
        <f t="shared" ref="J148:X148" si="204">J145/J107</f>
        <v>0.30271588161779556</v>
      </c>
      <c r="K148" s="24">
        <f t="shared" si="204"/>
        <v>0.22099063286775114</v>
      </c>
      <c r="L148" s="24">
        <f t="shared" si="204"/>
        <v>0.41991474896328329</v>
      </c>
      <c r="M148" s="24">
        <f t="shared" si="204"/>
        <v>0.55633475994883175</v>
      </c>
      <c r="N148" s="448">
        <f t="shared" si="204"/>
        <v>0.5320672634195982</v>
      </c>
      <c r="O148" s="24">
        <f t="shared" si="204"/>
        <v>0.54937155707274532</v>
      </c>
      <c r="P148" s="24">
        <f t="shared" si="204"/>
        <v>0.57511400762560405</v>
      </c>
      <c r="Q148" s="24">
        <f t="shared" si="204"/>
        <v>0.57930268637994431</v>
      </c>
      <c r="R148" s="24">
        <f t="shared" si="204"/>
        <v>0.58395993110758149</v>
      </c>
      <c r="S148" s="24">
        <f t="shared" si="204"/>
        <v>0.65004328349366614</v>
      </c>
      <c r="T148" s="24">
        <f t="shared" si="204"/>
        <v>0.65179472668823724</v>
      </c>
      <c r="U148" s="24">
        <f t="shared" si="204"/>
        <v>0.69715447415760412</v>
      </c>
      <c r="V148" s="24">
        <f t="shared" si="204"/>
        <v>0.63839949866364354</v>
      </c>
      <c r="W148" s="24">
        <f t="shared" si="204"/>
        <v>0.6143825947155408</v>
      </c>
      <c r="X148" s="24">
        <f t="shared" si="204"/>
        <v>0.61426198694685619</v>
      </c>
      <c r="Y148" s="24">
        <f t="shared" ref="Y148:AE148" si="205">Y145/Y107</f>
        <v>0.67370538879361486</v>
      </c>
      <c r="Z148" s="24">
        <f t="shared" si="205"/>
        <v>0.62608150163876586</v>
      </c>
      <c r="AA148" s="24">
        <f ca="1">AA145/AA107</f>
        <v>0.68729035296864394</v>
      </c>
      <c r="AB148" s="24">
        <f t="shared" ca="1" si="205"/>
        <v>0.70332724162094828</v>
      </c>
      <c r="AC148" s="24">
        <f t="shared" ca="1" si="205"/>
        <v>0.70766884842755473</v>
      </c>
      <c r="AD148" s="24">
        <f t="shared" ca="1" si="205"/>
        <v>0.78073759022156319</v>
      </c>
      <c r="AE148" s="24">
        <f t="shared" ca="1" si="205"/>
        <v>0.78747981590404781</v>
      </c>
      <c r="AF148" s="24">
        <f ca="1">AF145/AF107</f>
        <v>0.73069713434151673</v>
      </c>
      <c r="AG148" s="24">
        <f ca="1">AG145/AG107</f>
        <v>0.73802104136925351</v>
      </c>
      <c r="AH148" s="24">
        <f ca="1">AH145/AH107</f>
        <v>0.74755352649327778</v>
      </c>
      <c r="AI148" s="24">
        <f ca="1">AI145/AI107</f>
        <v>0.75779401891347875</v>
      </c>
      <c r="AJ148" s="24">
        <f ca="1">AJ145/AJ107</f>
        <v>0.76208123732847</v>
      </c>
    </row>
    <row r="149" spans="2:36">
      <c r="B149" s="20" t="s">
        <v>3957</v>
      </c>
      <c r="D149" s="21"/>
      <c r="E149" s="21"/>
      <c r="F149" s="21"/>
      <c r="G149" s="21"/>
      <c r="H149" s="21"/>
      <c r="I149" s="4">
        <f t="shared" ref="I149:N149" si="206">I145*I86/1000</f>
        <v>529.34</v>
      </c>
      <c r="J149" s="4">
        <f t="shared" si="206"/>
        <v>579.005</v>
      </c>
      <c r="K149" s="4">
        <f t="shared" si="206"/>
        <v>636.23099999999999</v>
      </c>
      <c r="L149" s="4">
        <f t="shared" si="206"/>
        <v>1630.8</v>
      </c>
      <c r="M149" s="4">
        <f t="shared" si="206"/>
        <v>2707.69</v>
      </c>
      <c r="N149" s="430">
        <f t="shared" si="206"/>
        <v>2786.968325791855</v>
      </c>
      <c r="O149" s="4">
        <f>O145*O86/1000</f>
        <v>2822.7818014106642</v>
      </c>
      <c r="P149" s="4">
        <f>P145*P86/1000</f>
        <v>3197.2568261799997</v>
      </c>
      <c r="Q149" s="4">
        <f>Q145*Q86/1000</f>
        <v>3781.6879366882763</v>
      </c>
      <c r="R149" s="4">
        <f t="shared" ref="R149:X149" si="207">R118-R139-R133</f>
        <v>4142.6117512771825</v>
      </c>
      <c r="S149" s="4">
        <f t="shared" si="207"/>
        <v>4731.6650605503955</v>
      </c>
      <c r="T149" s="4">
        <f t="shared" si="207"/>
        <v>4655.7697327340784</v>
      </c>
      <c r="U149" s="4">
        <f t="shared" si="207"/>
        <v>4489.6748135749704</v>
      </c>
      <c r="V149" s="4">
        <f t="shared" si="207"/>
        <v>3732.7218686863239</v>
      </c>
      <c r="W149" s="4">
        <f t="shared" si="207"/>
        <v>3643.2887866631563</v>
      </c>
      <c r="X149" s="4">
        <f t="shared" si="207"/>
        <v>3575.004764030703</v>
      </c>
      <c r="Y149" s="4">
        <f t="shared" ref="Y149:AE149" si="208">Y118-Y139-Y133</f>
        <v>4090.7391207548294</v>
      </c>
      <c r="Z149" s="4">
        <f t="shared" si="208"/>
        <v>4073.9123311634494</v>
      </c>
      <c r="AA149" s="4">
        <f ca="1">AA118-AA139-AA133</f>
        <v>4623.4022044200674</v>
      </c>
      <c r="AB149" s="4">
        <f t="shared" ca="1" si="208"/>
        <v>4848.0346764931955</v>
      </c>
      <c r="AC149" s="4">
        <f t="shared" ca="1" si="208"/>
        <v>4878.6690410595629</v>
      </c>
      <c r="AD149" s="4">
        <f t="shared" ca="1" si="208"/>
        <v>5315.8766373334511</v>
      </c>
      <c r="AE149" s="4">
        <f t="shared" ca="1" si="208"/>
        <v>5918.8880173751859</v>
      </c>
      <c r="AF149" s="4">
        <f ca="1">AF118-AF139-AF133</f>
        <v>5625.6291645526071</v>
      </c>
      <c r="AG149" s="4">
        <f ca="1">AG118-AG139-AG133</f>
        <v>5790.1922976971528</v>
      </c>
      <c r="AH149" s="4">
        <f ca="1">AH118-AH139-AH133</f>
        <v>5976.0800186578253</v>
      </c>
      <c r="AI149" s="4">
        <f ca="1">AI118-AI139-AI133</f>
        <v>6169.3346635394009</v>
      </c>
      <c r="AJ149" s="4">
        <f ca="1">AJ118-AJ139-AJ133</f>
        <v>6297.7038376516521</v>
      </c>
    </row>
    <row r="150" spans="2:36">
      <c r="B150" s="20" t="s">
        <v>327</v>
      </c>
      <c r="D150" s="21"/>
      <c r="E150" s="21"/>
      <c r="F150" s="21"/>
      <c r="G150" s="21"/>
      <c r="H150" s="21"/>
      <c r="I150" s="21"/>
      <c r="J150" s="21">
        <f>J149/I149-1</f>
        <v>9.3824385083311146E-2</v>
      </c>
      <c r="K150" s="21">
        <f t="shared" ref="K150:AE150" si="209">K149/J149-1</f>
        <v>9.8835070508890288E-2</v>
      </c>
      <c r="L150" s="21">
        <f t="shared" si="209"/>
        <v>1.5632199625607681</v>
      </c>
      <c r="M150" s="21">
        <f t="shared" si="209"/>
        <v>0.66034461613931827</v>
      </c>
      <c r="N150" s="445">
        <f t="shared" si="209"/>
        <v>2.9278952092689714E-2</v>
      </c>
      <c r="O150" s="21">
        <f t="shared" si="209"/>
        <v>1.2850334640467587E-2</v>
      </c>
      <c r="P150" s="21">
        <f t="shared" si="209"/>
        <v>0.13266169725984289</v>
      </c>
      <c r="Q150" s="21">
        <f t="shared" si="209"/>
        <v>0.18279141848186775</v>
      </c>
      <c r="R150" s="21">
        <f t="shared" si="209"/>
        <v>9.5439872520252544E-2</v>
      </c>
      <c r="S150" s="21">
        <f t="shared" si="209"/>
        <v>0.14219370403021858</v>
      </c>
      <c r="T150" s="21">
        <f t="shared" si="209"/>
        <v>-1.6039877473383313E-2</v>
      </c>
      <c r="U150" s="21">
        <f t="shared" si="209"/>
        <v>-3.567507172687634E-2</v>
      </c>
      <c r="V150" s="21">
        <f t="shared" si="209"/>
        <v>-0.16859861266564902</v>
      </c>
      <c r="W150" s="21">
        <f t="shared" si="209"/>
        <v>-2.3959213991650019E-2</v>
      </c>
      <c r="X150" s="21">
        <f t="shared" si="209"/>
        <v>-1.8742412866753266E-2</v>
      </c>
      <c r="Y150" s="21">
        <f t="shared" si="209"/>
        <v>0.14426116628237784</v>
      </c>
      <c r="Z150" s="21">
        <f t="shared" si="209"/>
        <v>-4.113386137484909E-3</v>
      </c>
      <c r="AA150" s="21">
        <f t="shared" ca="1" si="209"/>
        <v>0.13488014188555009</v>
      </c>
      <c r="AB150" s="21">
        <f t="shared" ca="1" si="209"/>
        <v>4.8585968112048405E-2</v>
      </c>
      <c r="AC150" s="21">
        <f t="shared" ca="1" si="209"/>
        <v>6.3189243911363491E-3</v>
      </c>
      <c r="AD150" s="21">
        <f t="shared" ca="1" si="209"/>
        <v>8.9616162234881669E-2</v>
      </c>
      <c r="AE150" s="21">
        <f t="shared" ca="1" si="209"/>
        <v>0.11343592434158078</v>
      </c>
      <c r="AF150" s="21">
        <f ca="1">AF149/AE149-1</f>
        <v>-4.9546274901924647E-2</v>
      </c>
      <c r="AG150" s="21">
        <f ca="1">AG149/AF149-1</f>
        <v>2.9252396190894814E-2</v>
      </c>
      <c r="AH150" s="21">
        <f ca="1">AH149/AG149-1</f>
        <v>3.2103894206519268E-2</v>
      </c>
      <c r="AI150" s="21">
        <f ca="1">AI149/AH149-1</f>
        <v>3.233802831926913E-2</v>
      </c>
      <c r="AJ150" s="21">
        <f ca="1">AJ149/AI149-1</f>
        <v>2.0807620450696174E-2</v>
      </c>
    </row>
    <row r="151" spans="2:36">
      <c r="N151" s="430"/>
      <c r="O151" s="4"/>
      <c r="P151" s="4"/>
      <c r="Q151" s="4"/>
      <c r="R151" s="4"/>
      <c r="S151" s="4"/>
      <c r="T151" s="4"/>
      <c r="U151" s="4"/>
      <c r="V151" s="4"/>
      <c r="W151" s="4"/>
      <c r="X151" s="4"/>
      <c r="Y151" s="4"/>
      <c r="Z151" s="4"/>
      <c r="AA151" s="4"/>
      <c r="AB151" s="4"/>
      <c r="AC151" s="4"/>
      <c r="AD151" s="4"/>
      <c r="AE151" s="4"/>
      <c r="AF151" s="4"/>
      <c r="AG151" s="4"/>
      <c r="AH151" s="4"/>
      <c r="AI151" s="4"/>
      <c r="AJ151" s="4"/>
    </row>
    <row r="152" spans="2:36">
      <c r="B152" s="20" t="s">
        <v>3958</v>
      </c>
      <c r="N152" s="430"/>
      <c r="O152" s="4">
        <f>O149</f>
        <v>2822.7818014106642</v>
      </c>
      <c r="P152" s="4">
        <f t="shared" ref="P152:X152" si="210">P149</f>
        <v>3197.2568261799997</v>
      </c>
      <c r="Q152" s="4">
        <f t="shared" si="210"/>
        <v>3781.6879366882763</v>
      </c>
      <c r="R152" s="4">
        <f t="shared" si="210"/>
        <v>4142.6117512771825</v>
      </c>
      <c r="S152" s="4">
        <f t="shared" si="210"/>
        <v>4731.6650605503955</v>
      </c>
      <c r="T152" s="4">
        <f t="shared" si="210"/>
        <v>4655.7697327340784</v>
      </c>
      <c r="U152" s="4">
        <f t="shared" si="210"/>
        <v>4489.6748135749704</v>
      </c>
      <c r="V152" s="4">
        <f t="shared" si="210"/>
        <v>3732.7218686863239</v>
      </c>
      <c r="W152" s="4">
        <f t="shared" si="210"/>
        <v>3643.2887866631563</v>
      </c>
      <c r="X152" s="4">
        <f t="shared" si="210"/>
        <v>3575.004764030703</v>
      </c>
      <c r="Y152" s="4">
        <f t="shared" ref="Y152:AE152" si="211">Y149</f>
        <v>4090.7391207548294</v>
      </c>
      <c r="Z152" s="4">
        <f t="shared" si="211"/>
        <v>4073.9123311634494</v>
      </c>
      <c r="AA152" s="4">
        <f ca="1">AA149</f>
        <v>4623.4022044200674</v>
      </c>
      <c r="AB152" s="4">
        <f t="shared" ca="1" si="211"/>
        <v>4848.0346764931955</v>
      </c>
      <c r="AC152" s="4">
        <f t="shared" ca="1" si="211"/>
        <v>4878.6690410595629</v>
      </c>
      <c r="AD152" s="4">
        <f t="shared" ca="1" si="211"/>
        <v>5315.8766373334511</v>
      </c>
      <c r="AE152" s="4">
        <f t="shared" ca="1" si="211"/>
        <v>5918.8880173751859</v>
      </c>
      <c r="AF152" s="4">
        <f ca="1">AF149</f>
        <v>5625.6291645526071</v>
      </c>
      <c r="AG152" s="4">
        <f ca="1">AG149</f>
        <v>5790.1922976971528</v>
      </c>
      <c r="AH152" s="4">
        <f ca="1">AH149</f>
        <v>5976.0800186578253</v>
      </c>
      <c r="AI152" s="4">
        <f ca="1">AI149</f>
        <v>6169.3346635394009</v>
      </c>
      <c r="AJ152" s="4">
        <f ca="1">AJ149</f>
        <v>6297.7038376516521</v>
      </c>
    </row>
    <row r="153" spans="2:36">
      <c r="B153" s="20" t="s">
        <v>327</v>
      </c>
      <c r="D153" s="21"/>
      <c r="E153" s="21"/>
      <c r="F153" s="21"/>
      <c r="G153" s="21"/>
      <c r="H153" s="21"/>
      <c r="I153" s="21"/>
      <c r="J153" s="21"/>
      <c r="K153" s="21"/>
      <c r="L153" s="21"/>
      <c r="M153" s="21"/>
      <c r="N153" s="445"/>
      <c r="O153" s="21"/>
      <c r="P153" s="21">
        <f t="shared" ref="P153:AE153" si="212">P152/O152-1</f>
        <v>0.13266169725984289</v>
      </c>
      <c r="Q153" s="21">
        <f t="shared" si="212"/>
        <v>0.18279141848186775</v>
      </c>
      <c r="R153" s="21">
        <f t="shared" si="212"/>
        <v>9.5439872520252544E-2</v>
      </c>
      <c r="S153" s="21">
        <f t="shared" si="212"/>
        <v>0.14219370403021858</v>
      </c>
      <c r="T153" s="21">
        <f t="shared" si="212"/>
        <v>-1.6039877473383313E-2</v>
      </c>
      <c r="U153" s="21">
        <f t="shared" si="212"/>
        <v>-3.567507172687634E-2</